1428912052736</v>
      </c>
      <c r="T173" s="131">
        <v>0.59816006970869406</v>
      </c>
      <c r="U173" s="131">
        <v>0.76911753015337425</v>
      </c>
    </row>
    <row r="174" spans="1:21" ht="20.100000000000001" customHeight="1" x14ac:dyDescent="0.3">
      <c r="B174" s="14" t="s">
        <v>355</v>
      </c>
      <c r="C174" s="14" t="s">
        <v>251</v>
      </c>
      <c r="D174" s="40" t="s">
        <v>390</v>
      </c>
      <c r="E174" s="14" t="s">
        <v>17</v>
      </c>
      <c r="F174" s="14" t="s">
        <v>545</v>
      </c>
      <c r="G174" s="15">
        <v>18</v>
      </c>
      <c r="H174" s="15">
        <v>14.15</v>
      </c>
      <c r="I174" s="50">
        <v>0.27208480565371024</v>
      </c>
      <c r="J174" s="28">
        <v>2108.6904914000002</v>
      </c>
      <c r="K174" s="92">
        <v>41600.505656881942</v>
      </c>
      <c r="L174" s="69">
        <v>6396.879294526495</v>
      </c>
      <c r="M174" s="69">
        <v>7092.6009552974692</v>
      </c>
      <c r="N174" s="69">
        <v>414.32661712478409</v>
      </c>
      <c r="O174" s="69">
        <v>492.49909944077871</v>
      </c>
      <c r="P174" s="69">
        <v>222.78058623192061</v>
      </c>
      <c r="Q174" s="69">
        <v>278.09377024977482</v>
      </c>
      <c r="R174" s="69">
        <v>-7.0675488411433074</v>
      </c>
      <c r="S174" s="69">
        <v>-1.1954505439759799</v>
      </c>
      <c r="T174" s="131">
        <v>1.4814757153161824</v>
      </c>
      <c r="U174" s="131">
        <v>1.8493046192852163</v>
      </c>
    </row>
    <row r="175" spans="1:21" ht="20.100000000000001" customHeight="1" x14ac:dyDescent="0.3">
      <c r="A175" t="str">
        <f t="shared" si="3"/>
        <v>RADL3 BZ Equity</v>
      </c>
      <c r="B175" s="14" t="s">
        <v>65</v>
      </c>
      <c r="C175" s="14" t="s">
        <v>26</v>
      </c>
      <c r="D175" s="40" t="s">
        <v>390</v>
      </c>
      <c r="E175" s="14" t="s">
        <v>17</v>
      </c>
      <c r="F175" s="14" t="s">
        <v>545</v>
      </c>
      <c r="G175" s="15">
        <v>31</v>
      </c>
      <c r="H175" s="15">
        <v>21.76</v>
      </c>
      <c r="I175" s="50">
        <v>0.42463235294117635</v>
      </c>
      <c r="J175" s="28">
        <v>38048.148517000001</v>
      </c>
      <c r="K175" s="92">
        <v>8239.6561509453877</v>
      </c>
      <c r="L175" s="69">
        <v>50574.267434796187</v>
      </c>
      <c r="M175" s="69">
        <v>58148.592710279503</v>
      </c>
      <c r="N175" s="69">
        <v>3985.2120854834739</v>
      </c>
      <c r="O175" s="69">
        <v>4777.6366288722602</v>
      </c>
      <c r="P175" s="69">
        <v>1675.6060130115391</v>
      </c>
      <c r="Q175" s="69">
        <v>2123.0738035072281</v>
      </c>
      <c r="R175" s="69">
        <v>-705.22495033628138</v>
      </c>
      <c r="S175" s="69">
        <v>-629.89863829344176</v>
      </c>
      <c r="T175" s="131">
        <v>0.95619563942954822</v>
      </c>
      <c r="U175" s="131">
        <v>1.2115460897947594</v>
      </c>
    </row>
    <row r="176" spans="1:21" ht="20.100000000000001" customHeight="1" x14ac:dyDescent="0.3">
      <c r="A176" t="str">
        <f t="shared" si="3"/>
        <v>RIAA3 BZ Equity</v>
      </c>
      <c r="B176" s="14" t="s">
        <v>630</v>
      </c>
      <c r="C176" s="14" t="s">
        <v>631</v>
      </c>
      <c r="D176" s="40" t="s">
        <v>390</v>
      </c>
      <c r="E176" s="14" t="s">
        <v>17</v>
      </c>
      <c r="F176" s="14" t="s">
        <v>545</v>
      </c>
      <c r="G176" s="15">
        <v>14</v>
      </c>
      <c r="H176" s="15">
        <v>10.119999999999999</v>
      </c>
      <c r="I176" s="50">
        <v>0.38339920948616613</v>
      </c>
      <c r="J176" s="28">
        <v>5080.8779546999995</v>
      </c>
      <c r="K176" s="92">
        <v>5048.1367616860907</v>
      </c>
      <c r="L176" s="69">
        <v>10834.109377058539</v>
      </c>
      <c r="M176" s="69">
        <v>11525.53787966593</v>
      </c>
      <c r="N176" s="69">
        <v>1823.9490301207859</v>
      </c>
      <c r="O176" s="69">
        <v>2108.1777139277719</v>
      </c>
      <c r="P176" s="69">
        <v>505.59618245207122</v>
      </c>
      <c r="Q176" s="69">
        <v>671.34551298673546</v>
      </c>
      <c r="R176" s="69">
        <v>-287.50430595726391</v>
      </c>
      <c r="S176" s="69">
        <v>-304.46446405641342</v>
      </c>
      <c r="T176" s="131">
        <v>1.0110745989791516</v>
      </c>
      <c r="U176" s="131">
        <v>1.3425346529072388</v>
      </c>
    </row>
    <row r="177" spans="1:119" ht="20.100000000000001" customHeight="1" x14ac:dyDescent="0.3">
      <c r="B177" s="14" t="s">
        <v>98</v>
      </c>
      <c r="C177" s="14" t="s">
        <v>157</v>
      </c>
      <c r="D177" s="40" t="s">
        <v>390</v>
      </c>
      <c r="E177" s="14" t="s">
        <v>17</v>
      </c>
      <c r="F177" s="14" t="s">
        <v>545</v>
      </c>
      <c r="G177" s="15">
        <v>20</v>
      </c>
      <c r="H177" s="15">
        <v>11.47</v>
      </c>
      <c r="I177" s="50">
        <v>0.74367916303400161</v>
      </c>
      <c r="J177" s="28">
        <v>2641.1477280999998</v>
      </c>
      <c r="K177" s="92">
        <v>6016.39443105589</v>
      </c>
      <c r="L177" s="69">
        <v>8618.6002711460314</v>
      </c>
      <c r="M177" s="69">
        <v>9699.6191965480048</v>
      </c>
      <c r="N177" s="69">
        <v>1218.3347644451151</v>
      </c>
      <c r="O177" s="69">
        <v>1501.837415963709</v>
      </c>
      <c r="P177" s="69">
        <v>454.0856507880801</v>
      </c>
      <c r="Q177" s="69">
        <v>636.8645789475313</v>
      </c>
      <c r="R177" s="69">
        <v>-341.38460739659888</v>
      </c>
      <c r="S177" s="69">
        <v>-337.76376029044599</v>
      </c>
      <c r="T177" s="131">
        <v>1.8567808388722506</v>
      </c>
      <c r="U177" s="131">
        <v>2.6041737832805825</v>
      </c>
    </row>
    <row r="178" spans="1:119" ht="20.100000000000001" customHeight="1" x14ac:dyDescent="0.3">
      <c r="B178" s="14" t="s">
        <v>632</v>
      </c>
      <c r="C178" s="14" t="s">
        <v>633</v>
      </c>
      <c r="D178" s="40" t="s">
        <v>390</v>
      </c>
      <c r="E178" s="14" t="s">
        <v>17</v>
      </c>
      <c r="F178" s="14" t="s">
        <v>545</v>
      </c>
      <c r="G178" s="15">
        <v>32</v>
      </c>
      <c r="H178" s="15">
        <v>18.18</v>
      </c>
      <c r="I178" s="50">
        <v>0.76017601760176023</v>
      </c>
      <c r="J178" s="28">
        <v>11156.52889</v>
      </c>
      <c r="K178" s="92">
        <v>764.92264925967493</v>
      </c>
      <c r="L178" s="69">
        <v>9050.3519247845943</v>
      </c>
      <c r="M178" s="69">
        <v>11274.39272273377</v>
      </c>
      <c r="N178" s="69">
        <v>2892.341117569536</v>
      </c>
      <c r="O178" s="69">
        <v>3796.4862806595752</v>
      </c>
      <c r="P178" s="69">
        <v>967.07206521472483</v>
      </c>
      <c r="Q178" s="69">
        <v>1401.7676705584499</v>
      </c>
      <c r="R178" s="69">
        <v>-464.40725293614861</v>
      </c>
      <c r="S178" s="69">
        <v>-506.56920043043749</v>
      </c>
      <c r="T178" s="131">
        <v>1.5695913363591667</v>
      </c>
      <c r="U178" s="131">
        <v>2.2751173055633549</v>
      </c>
    </row>
    <row r="179" spans="1:119" ht="20.100000000000001" customHeight="1" x14ac:dyDescent="0.3">
      <c r="B179" s="14" t="s">
        <v>363</v>
      </c>
      <c r="C179" s="14" t="s">
        <v>269</v>
      </c>
      <c r="D179" s="40" t="s">
        <v>390</v>
      </c>
      <c r="E179" s="14" t="s">
        <v>17</v>
      </c>
      <c r="F179" s="14" t="s">
        <v>544</v>
      </c>
      <c r="G179" s="15">
        <v>18</v>
      </c>
      <c r="H179" s="15">
        <v>16.18</v>
      </c>
      <c r="I179" s="50">
        <v>0.11248454882571077</v>
      </c>
      <c r="J179" s="28">
        <v>2535.6972561999996</v>
      </c>
      <c r="K179" s="92">
        <v>764.92264925967493</v>
      </c>
      <c r="L179" s="69">
        <v>1254.8892200242999</v>
      </c>
      <c r="M179" s="69">
        <v>1460.9128738994459</v>
      </c>
      <c r="N179" s="69">
        <v>313.79182419047908</v>
      </c>
      <c r="O179" s="69">
        <v>373.75522871166811</v>
      </c>
      <c r="P179" s="69">
        <v>171.51472351522261</v>
      </c>
      <c r="Q179" s="69">
        <v>201.02154220540439</v>
      </c>
      <c r="R179" s="69">
        <v>-42.364491534206707</v>
      </c>
      <c r="S179" s="69">
        <v>-46.233668656839733</v>
      </c>
      <c r="T179" s="131">
        <v>1.119415548915061</v>
      </c>
      <c r="U179" s="131">
        <v>1.3119960514156259</v>
      </c>
    </row>
    <row r="180" spans="1:119" ht="20.100000000000001" customHeight="1" x14ac:dyDescent="0.3">
      <c r="B180" s="14" t="s">
        <v>63</v>
      </c>
      <c r="C180" s="14" t="s">
        <v>23</v>
      </c>
      <c r="D180" s="40" t="s">
        <v>390</v>
      </c>
      <c r="E180" s="14" t="s">
        <v>17</v>
      </c>
      <c r="F180" s="14" t="s">
        <v>545</v>
      </c>
      <c r="G180" s="15">
        <v>38</v>
      </c>
      <c r="H180" s="15">
        <v>28.27</v>
      </c>
      <c r="I180" s="50">
        <v>0.34418111071807572</v>
      </c>
      <c r="J180" s="28">
        <v>6645.4801818000005</v>
      </c>
      <c r="K180" s="92">
        <v>764.92264925967493</v>
      </c>
      <c r="L180" s="69">
        <v>3411.3823074254042</v>
      </c>
      <c r="M180" s="69">
        <v>3887.067435903909</v>
      </c>
      <c r="N180" s="69">
        <v>1004.0511767082349</v>
      </c>
      <c r="O180" s="69">
        <v>1154.547120593227</v>
      </c>
      <c r="P180" s="69">
        <v>703.09564903752425</v>
      </c>
      <c r="Q180" s="69">
        <v>915.38510825479</v>
      </c>
      <c r="R180" s="69">
        <v>-113.76668264704939</v>
      </c>
      <c r="S180" s="69">
        <v>-44.864559489876633</v>
      </c>
      <c r="T180" s="131">
        <v>2.9767243442402043</v>
      </c>
      <c r="U180" s="131">
        <v>3.8755027709630485</v>
      </c>
    </row>
    <row r="181" spans="1:119" ht="20.100000000000001" customHeight="1" x14ac:dyDescent="0.3">
      <c r="B181" s="14" t="s">
        <v>176</v>
      </c>
      <c r="C181" s="14" t="s">
        <v>177</v>
      </c>
      <c r="D181" s="40" t="s">
        <v>390</v>
      </c>
      <c r="E181" s="14" t="s">
        <v>17</v>
      </c>
      <c r="F181" s="14" t="s">
        <v>545</v>
      </c>
      <c r="G181" s="15">
        <v>22</v>
      </c>
      <c r="H181" s="15">
        <v>15.96</v>
      </c>
      <c r="I181" s="50">
        <v>0.37844611528822047</v>
      </c>
      <c r="J181" s="28">
        <v>5013.2434800000001</v>
      </c>
      <c r="K181" s="92">
        <v>764.92264925967493</v>
      </c>
      <c r="L181" s="69">
        <v>3992.720722378644</v>
      </c>
      <c r="M181" s="69">
        <v>4392.9118435983701</v>
      </c>
      <c r="N181" s="69">
        <v>865.91778346118213</v>
      </c>
      <c r="O181" s="69">
        <v>984.1555773281226</v>
      </c>
      <c r="P181" s="69">
        <v>521.33796145647545</v>
      </c>
      <c r="Q181" s="69">
        <v>615.70736538496817</v>
      </c>
      <c r="R181" s="69">
        <v>-142.7787283111997</v>
      </c>
      <c r="S181" s="69">
        <v>-142.4617638958625</v>
      </c>
      <c r="T181" s="131">
        <v>1.6471860570702421</v>
      </c>
      <c r="U181" s="131">
        <v>1.945349586023275</v>
      </c>
    </row>
    <row r="182" spans="1:119" ht="20.100000000000001" customHeight="1" x14ac:dyDescent="0.3">
      <c r="B182" s="14" t="s">
        <v>634</v>
      </c>
      <c r="C182" s="14" t="s">
        <v>635</v>
      </c>
      <c r="D182" s="40" t="s">
        <v>390</v>
      </c>
      <c r="E182" s="14" t="s">
        <v>17</v>
      </c>
      <c r="F182" s="14" t="s">
        <v>543</v>
      </c>
      <c r="G182" s="15" t="s">
        <v>84</v>
      </c>
      <c r="H182" s="15" t="s">
        <v>84</v>
      </c>
      <c r="I182" s="50" t="s">
        <v>84</v>
      </c>
      <c r="J182" s="28" t="s">
        <v>84</v>
      </c>
      <c r="K182" s="92">
        <v>764.92264925967493</v>
      </c>
      <c r="L182" s="69" t="s">
        <v>84</v>
      </c>
      <c r="M182" s="69" t="s">
        <v>84</v>
      </c>
      <c r="N182" s="69" t="s">
        <v>84</v>
      </c>
      <c r="O182" s="69" t="s">
        <v>84</v>
      </c>
      <c r="P182" s="69" t="s">
        <v>84</v>
      </c>
      <c r="Q182" s="69" t="s">
        <v>84</v>
      </c>
      <c r="R182" s="69" t="s">
        <v>84</v>
      </c>
      <c r="S182" s="69" t="s">
        <v>84</v>
      </c>
      <c r="T182" s="131" t="s">
        <v>84</v>
      </c>
      <c r="U182" s="131" t="s">
        <v>84</v>
      </c>
    </row>
    <row r="183" spans="1:119" ht="20.100000000000001" customHeight="1" x14ac:dyDescent="0.3">
      <c r="A183" t="str">
        <f t="shared" si="3"/>
        <v xml:space="preserve"> BZ Equity</v>
      </c>
      <c r="B183" s="51"/>
      <c r="C183" s="51"/>
      <c r="D183" s="78" t="s">
        <v>338</v>
      </c>
      <c r="E183" s="51"/>
      <c r="F183" s="51"/>
      <c r="G183" s="56"/>
      <c r="H183" s="51"/>
      <c r="I183" s="51" t="s">
        <v>338</v>
      </c>
      <c r="J183" s="56"/>
      <c r="K183" s="100"/>
      <c r="L183" s="70"/>
      <c r="M183" s="70"/>
      <c r="N183" s="70"/>
      <c r="O183" s="70"/>
      <c r="P183" s="70"/>
      <c r="Q183" s="70"/>
      <c r="R183" s="70"/>
      <c r="S183" s="70"/>
      <c r="T183" s="118"/>
      <c r="U183" s="119"/>
    </row>
    <row r="184" spans="1:119" ht="20.100000000000001" customHeight="1" x14ac:dyDescent="0.3">
      <c r="A184" t="str">
        <f t="shared" si="3"/>
        <v>BRAV3 BZ Equity</v>
      </c>
      <c r="B184" s="14" t="s">
        <v>636</v>
      </c>
      <c r="C184" s="14" t="s">
        <v>637</v>
      </c>
      <c r="D184" s="40" t="s">
        <v>391</v>
      </c>
      <c r="E184" s="14" t="s">
        <v>638</v>
      </c>
      <c r="F184" s="14" t="s">
        <v>545</v>
      </c>
      <c r="G184" s="15">
        <v>22</v>
      </c>
      <c r="H184" s="15">
        <v>18.14</v>
      </c>
      <c r="I184" s="50">
        <v>0.21278941565600878</v>
      </c>
      <c r="J184" s="28">
        <v>8426.8118703</v>
      </c>
      <c r="K184" s="92">
        <v>69091.704010164802</v>
      </c>
      <c r="L184" s="69">
        <v>11775.3795705875</v>
      </c>
      <c r="M184" s="69">
        <v>13387.0125201795</v>
      </c>
      <c r="N184" s="69">
        <v>5824.2233223854746</v>
      </c>
      <c r="O184" s="69">
        <v>6727.0366322456666</v>
      </c>
      <c r="P184" s="69">
        <v>993.95816194159545</v>
      </c>
      <c r="Q184" s="69">
        <v>2038.74021136636</v>
      </c>
      <c r="R184" s="69">
        <v>0</v>
      </c>
      <c r="S184" s="69">
        <v>0</v>
      </c>
      <c r="T184" s="131">
        <v>2.1514903368104443</v>
      </c>
      <c r="U184" s="131">
        <v>4.4129924497559943</v>
      </c>
    </row>
    <row r="185" spans="1:119" ht="20.100000000000001" customHeight="1" x14ac:dyDescent="0.3">
      <c r="A185" t="str">
        <f t="shared" si="3"/>
        <v>BRKM5 BZ Equity</v>
      </c>
      <c r="B185" s="14" t="s">
        <v>639</v>
      </c>
      <c r="C185" s="14" t="s">
        <v>640</v>
      </c>
      <c r="D185" s="40" t="s">
        <v>391</v>
      </c>
      <c r="E185" s="14" t="s">
        <v>638</v>
      </c>
      <c r="F185" s="14" t="s">
        <v>544</v>
      </c>
      <c r="G185" s="15">
        <v>14</v>
      </c>
      <c r="H185" s="15">
        <v>9.4499999999999993</v>
      </c>
      <c r="I185" s="50">
        <v>0.48148148148148157</v>
      </c>
      <c r="J185" s="28">
        <v>6796.0827701000007</v>
      </c>
      <c r="K185" s="92">
        <v>171463.3750922</v>
      </c>
      <c r="L185" s="69">
        <v>85390.065999405546</v>
      </c>
      <c r="M185" s="69">
        <v>92113.924975747155</v>
      </c>
      <c r="N185" s="69">
        <v>10291.590210308161</v>
      </c>
      <c r="O185" s="69">
        <v>13979.00498715209</v>
      </c>
      <c r="P185" s="69">
        <v>-770.76156083853584</v>
      </c>
      <c r="Q185" s="69">
        <v>1944.131087721526</v>
      </c>
      <c r="R185" s="69">
        <v>0</v>
      </c>
      <c r="S185" s="69">
        <v>0</v>
      </c>
      <c r="T185" s="131">
        <v>-0.96682637571589114</v>
      </c>
      <c r="U185" s="131">
        <v>2.4386753426227945</v>
      </c>
    </row>
    <row r="186" spans="1:119" ht="20.100000000000001" customHeight="1" x14ac:dyDescent="0.3">
      <c r="A186" t="str">
        <f t="shared" si="3"/>
        <v>PBR BZ Equity</v>
      </c>
      <c r="B186" s="14" t="s">
        <v>367</v>
      </c>
      <c r="C186" s="14" t="s">
        <v>643</v>
      </c>
      <c r="D186" s="40" t="s">
        <v>391</v>
      </c>
      <c r="E186" s="14" t="s">
        <v>638</v>
      </c>
      <c r="F186" s="14" t="s">
        <v>545</v>
      </c>
      <c r="G186" s="15">
        <v>17.399999999999999</v>
      </c>
      <c r="H186" s="15" t="s">
        <v>84</v>
      </c>
      <c r="I186" s="50" t="s">
        <v>84</v>
      </c>
      <c r="J186" s="28" t="s">
        <v>84</v>
      </c>
      <c r="K186" s="92">
        <v>88129.460189673264</v>
      </c>
      <c r="L186" s="69">
        <v>85380.404051639707</v>
      </c>
      <c r="M186" s="69">
        <v>90305.464506336866</v>
      </c>
      <c r="N186" s="69">
        <v>41207.507803406217</v>
      </c>
      <c r="O186" s="69">
        <v>45818.588233141323</v>
      </c>
      <c r="P186" s="69">
        <v>11404.329949238319</v>
      </c>
      <c r="Q186" s="69">
        <v>13340.042516416381</v>
      </c>
      <c r="R186" s="69">
        <v>0</v>
      </c>
      <c r="S186" s="69">
        <v>0</v>
      </c>
      <c r="T186" s="131">
        <v>0.88482942122492192</v>
      </c>
      <c r="U186" s="131">
        <v>1.0350158362179716</v>
      </c>
    </row>
    <row r="187" spans="1:119" s="54" customFormat="1" ht="20.100000000000001" customHeight="1" x14ac:dyDescent="0.3">
      <c r="A187" t="str">
        <f t="shared" si="3"/>
        <v>PBR/A BZ Equity</v>
      </c>
      <c r="B187" s="14" t="s">
        <v>367</v>
      </c>
      <c r="C187" s="14" t="s">
        <v>644</v>
      </c>
      <c r="D187" s="40" t="s">
        <v>391</v>
      </c>
      <c r="E187" s="14" t="s">
        <v>638</v>
      </c>
      <c r="F187" s="14" t="s">
        <v>545</v>
      </c>
      <c r="G187" s="15">
        <v>17.399999999999999</v>
      </c>
      <c r="H187" s="15" t="s">
        <v>84</v>
      </c>
      <c r="I187" s="50" t="s">
        <v>84</v>
      </c>
      <c r="J187" s="28" t="s">
        <v>84</v>
      </c>
      <c r="K187" s="92">
        <v>88129.460189673264</v>
      </c>
      <c r="L187" s="69">
        <v>85380.404051639707</v>
      </c>
      <c r="M187" s="69">
        <v>90305.464506336866</v>
      </c>
      <c r="N187" s="69">
        <v>41207.507803406217</v>
      </c>
      <c r="O187" s="69">
        <v>45818.588233141323</v>
      </c>
      <c r="P187" s="69">
        <v>11404.329949238319</v>
      </c>
      <c r="Q187" s="69">
        <v>13340.042516416381</v>
      </c>
      <c r="R187" s="69">
        <v>0</v>
      </c>
      <c r="S187" s="69">
        <v>0</v>
      </c>
      <c r="T187" s="131">
        <v>0.88482942122492192</v>
      </c>
      <c r="U187" s="131">
        <v>1.0350158362179716</v>
      </c>
      <c r="V187" s="108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</row>
    <row r="188" spans="1:119" s="54" customFormat="1" ht="20.100000000000001" customHeight="1" x14ac:dyDescent="0.3">
      <c r="A188"/>
      <c r="B188" s="14" t="s">
        <v>367</v>
      </c>
      <c r="C188" s="14" t="s">
        <v>645</v>
      </c>
      <c r="D188" s="40" t="s">
        <v>391</v>
      </c>
      <c r="E188" s="14" t="s">
        <v>638</v>
      </c>
      <c r="F188" s="14" t="s">
        <v>545</v>
      </c>
      <c r="G188" s="15">
        <v>47</v>
      </c>
      <c r="H188" s="15">
        <v>51.52</v>
      </c>
      <c r="I188" s="50">
        <v>-8.773291925465844E-2</v>
      </c>
      <c r="J188" s="28">
        <v>640879.88098999998</v>
      </c>
      <c r="K188" s="92">
        <v>88129.460189673264</v>
      </c>
      <c r="L188" s="69">
        <v>85380.404051639707</v>
      </c>
      <c r="M188" s="69">
        <v>90305.464506336866</v>
      </c>
      <c r="N188" s="69">
        <v>41207.507803406217</v>
      </c>
      <c r="O188" s="69">
        <v>45818.588233141323</v>
      </c>
      <c r="P188" s="69">
        <v>11404.329949238319</v>
      </c>
      <c r="Q188" s="69">
        <v>13340.042516416381</v>
      </c>
      <c r="R188" s="69">
        <v>0</v>
      </c>
      <c r="S188" s="69">
        <v>0</v>
      </c>
      <c r="T188" s="131">
        <v>0.88482942122492192</v>
      </c>
      <c r="U188" s="131">
        <v>1.0350158362179716</v>
      </c>
      <c r="V188" s="10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</row>
    <row r="189" spans="1:119" s="54" customFormat="1" ht="20.100000000000001" customHeight="1" x14ac:dyDescent="0.3">
      <c r="A189"/>
      <c r="B189" s="14" t="s">
        <v>367</v>
      </c>
      <c r="C189" s="14" t="s">
        <v>270</v>
      </c>
      <c r="D189" s="40" t="s">
        <v>391</v>
      </c>
      <c r="E189" s="14" t="s">
        <v>638</v>
      </c>
      <c r="F189" s="14" t="s">
        <v>545</v>
      </c>
      <c r="G189" s="15">
        <v>47</v>
      </c>
      <c r="H189" s="15">
        <v>47.27</v>
      </c>
      <c r="I189" s="50">
        <v>-5.7118679923842414E-3</v>
      </c>
      <c r="J189" s="28">
        <v>640879.88098999998</v>
      </c>
      <c r="K189" s="92">
        <v>88129.460189673264</v>
      </c>
      <c r="L189" s="69">
        <v>85380.404051639707</v>
      </c>
      <c r="M189" s="69">
        <v>90305.464506336866</v>
      </c>
      <c r="N189" s="69">
        <v>41207.507803406217</v>
      </c>
      <c r="O189" s="69">
        <v>45818.588233141323</v>
      </c>
      <c r="P189" s="69">
        <v>11404.329949238319</v>
      </c>
      <c r="Q189" s="69">
        <v>13340.042516416381</v>
      </c>
      <c r="R189" s="69">
        <v>0</v>
      </c>
      <c r="S189" s="69">
        <v>0</v>
      </c>
      <c r="T189" s="131">
        <v>0.88482942122492192</v>
      </c>
      <c r="U189" s="131">
        <v>1.0350158362179716</v>
      </c>
      <c r="V189" s="108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</row>
    <row r="190" spans="1:119" s="54" customFormat="1" ht="20.100000000000001" customHeight="1" x14ac:dyDescent="0.3">
      <c r="A190"/>
      <c r="B190" s="14" t="s">
        <v>646</v>
      </c>
      <c r="C190" s="14" t="s">
        <v>103</v>
      </c>
      <c r="D190" s="40" t="s">
        <v>391</v>
      </c>
      <c r="E190" s="14" t="s">
        <v>638</v>
      </c>
      <c r="F190" s="14" t="s">
        <v>545</v>
      </c>
      <c r="G190" s="15">
        <v>64</v>
      </c>
      <c r="H190" s="15">
        <v>66.540000000000006</v>
      </c>
      <c r="I190" s="50">
        <v>-3.8172527802825457E-2</v>
      </c>
      <c r="J190" s="28">
        <v>53729.633096999998</v>
      </c>
      <c r="K190" s="92">
        <v>2722.902810483261</v>
      </c>
      <c r="L190" s="69">
        <v>3920.8222947381291</v>
      </c>
      <c r="M190" s="69">
        <v>4374.461088107053</v>
      </c>
      <c r="N190" s="69">
        <v>2914.5682744094429</v>
      </c>
      <c r="O190" s="69">
        <v>3402.0996906369569</v>
      </c>
      <c r="P190" s="69">
        <v>1121.19916485199</v>
      </c>
      <c r="Q190" s="69">
        <v>1332.71963528888</v>
      </c>
      <c r="R190" s="69">
        <v>0</v>
      </c>
      <c r="S190" s="69">
        <v>0</v>
      </c>
      <c r="T190" s="131">
        <v>1.3811303376097035</v>
      </c>
      <c r="U190" s="131">
        <v>1.6416882722781891</v>
      </c>
      <c r="V190" s="108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</row>
    <row r="191" spans="1:119" s="54" customFormat="1" ht="20.100000000000001" customHeight="1" x14ac:dyDescent="0.3">
      <c r="A191"/>
      <c r="B191" s="14" t="s">
        <v>364</v>
      </c>
      <c r="C191" s="14" t="s">
        <v>263</v>
      </c>
      <c r="D191" s="40" t="s">
        <v>391</v>
      </c>
      <c r="E191" s="14" t="s">
        <v>638</v>
      </c>
      <c r="F191" s="14" t="s">
        <v>544</v>
      </c>
      <c r="G191" s="15">
        <v>12</v>
      </c>
      <c r="H191" s="15">
        <v>12.65</v>
      </c>
      <c r="I191" s="50">
        <v>-5.1383399209486195E-2</v>
      </c>
      <c r="J191" s="28">
        <v>3706.1707891999999</v>
      </c>
      <c r="K191" s="92">
        <v>3706.7584904799219</v>
      </c>
      <c r="L191" s="69">
        <v>2911.5840218765388</v>
      </c>
      <c r="M191" s="69">
        <v>3094.4764317063332</v>
      </c>
      <c r="N191" s="69">
        <v>1487.055110011413</v>
      </c>
      <c r="O191" s="69">
        <v>1578.7193098314731</v>
      </c>
      <c r="P191" s="69">
        <v>251.21868911732531</v>
      </c>
      <c r="Q191" s="69">
        <v>355.11814873861192</v>
      </c>
      <c r="R191" s="69">
        <v>0</v>
      </c>
      <c r="S191" s="69">
        <v>0</v>
      </c>
      <c r="T191" s="131">
        <v>0.85753455654219279</v>
      </c>
      <c r="U191" s="131">
        <v>1.2121951804964193</v>
      </c>
      <c r="V191" s="108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</row>
    <row r="192" spans="1:119" s="54" customFormat="1" ht="20.100000000000001" customHeight="1" x14ac:dyDescent="0.3">
      <c r="A192"/>
      <c r="B192" s="14" t="s">
        <v>647</v>
      </c>
      <c r="C192" s="14" t="s">
        <v>648</v>
      </c>
      <c r="D192" s="40" t="s">
        <v>391</v>
      </c>
      <c r="E192" s="14" t="s">
        <v>638</v>
      </c>
      <c r="F192" s="14" t="s">
        <v>544</v>
      </c>
      <c r="G192" s="15">
        <v>31</v>
      </c>
      <c r="H192" s="15">
        <v>29.79</v>
      </c>
      <c r="I192" s="50">
        <v>4.0617656931856358E-2</v>
      </c>
      <c r="J192" s="28">
        <v>32422.081598000001</v>
      </c>
      <c r="K192" s="92">
        <v>7963.3317774120824</v>
      </c>
      <c r="L192" s="69">
        <v>151493.44301725831</v>
      </c>
      <c r="M192" s="69">
        <v>152953.41744580099</v>
      </c>
      <c r="N192" s="69">
        <v>8353.3260160909522</v>
      </c>
      <c r="O192" s="69">
        <v>7850.4312920544116</v>
      </c>
      <c r="P192" s="69">
        <v>3005.5623555292791</v>
      </c>
      <c r="Q192" s="69">
        <v>2831.9454561556349</v>
      </c>
      <c r="R192" s="69">
        <v>0</v>
      </c>
      <c r="S192" s="69">
        <v>0</v>
      </c>
      <c r="T192" s="131">
        <v>2.8123357067232035</v>
      </c>
      <c r="U192" s="131">
        <v>2.6498805826427434</v>
      </c>
      <c r="V192" s="108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</row>
    <row r="193" spans="1:119" s="54" customFormat="1" ht="20.100000000000001" customHeight="1" x14ac:dyDescent="0.3">
      <c r="A193"/>
      <c r="B193" s="14" t="s">
        <v>649</v>
      </c>
      <c r="C193" s="14" t="s">
        <v>650</v>
      </c>
      <c r="D193" s="40" t="s">
        <v>391</v>
      </c>
      <c r="E193" s="14" t="s">
        <v>638</v>
      </c>
      <c r="F193" s="14" t="s">
        <v>544</v>
      </c>
      <c r="G193" s="15">
        <v>53</v>
      </c>
      <c r="H193" s="15">
        <v>60.01</v>
      </c>
      <c r="I193" s="50">
        <v>-0.11681386435594064</v>
      </c>
      <c r="J193" s="28">
        <v>6913.7668643999996</v>
      </c>
      <c r="K193" s="92">
        <v>7963.3317774120824</v>
      </c>
      <c r="L193" s="69">
        <v>4993.1951728296826</v>
      </c>
      <c r="M193" s="69">
        <v>5761.0340580693364</v>
      </c>
      <c r="N193" s="69">
        <v>1012.017386696926</v>
      </c>
      <c r="O193" s="69">
        <v>1295.57356984693</v>
      </c>
      <c r="P193" s="69">
        <v>129.09039609199729</v>
      </c>
      <c r="Q193" s="69">
        <v>368.16876929464547</v>
      </c>
      <c r="R193" s="69">
        <v>0</v>
      </c>
      <c r="S193" s="69">
        <v>0</v>
      </c>
      <c r="T193" s="131">
        <v>1.1406439152568171</v>
      </c>
      <c r="U193" s="131">
        <v>3.2531425977208088</v>
      </c>
      <c r="V193" s="108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</row>
    <row r="194" spans="1:119" s="54" customFormat="1" ht="20.100000000000001" customHeight="1" x14ac:dyDescent="0.3">
      <c r="A194"/>
      <c r="B194" s="14" t="s">
        <v>649</v>
      </c>
      <c r="C194" s="14" t="s">
        <v>651</v>
      </c>
      <c r="D194" s="40" t="s">
        <v>391</v>
      </c>
      <c r="E194" s="14" t="s">
        <v>638</v>
      </c>
      <c r="F194" s="14" t="s">
        <v>544</v>
      </c>
      <c r="G194" s="15">
        <v>58</v>
      </c>
      <c r="H194" s="15">
        <v>62.85</v>
      </c>
      <c r="I194" s="50">
        <v>-7.7167859984089121E-2</v>
      </c>
      <c r="J194" s="28">
        <v>6913.7668643999996</v>
      </c>
      <c r="K194" s="92">
        <v>7963.3317774120824</v>
      </c>
      <c r="L194" s="69">
        <v>4993.1951728296826</v>
      </c>
      <c r="M194" s="69">
        <v>5761.0340580693364</v>
      </c>
      <c r="N194" s="69">
        <v>1012.017386696926</v>
      </c>
      <c r="O194" s="69">
        <v>1295.57356984693</v>
      </c>
      <c r="P194" s="69">
        <v>129.09039609199729</v>
      </c>
      <c r="Q194" s="69">
        <v>368.16876929464547</v>
      </c>
      <c r="R194" s="69">
        <v>0</v>
      </c>
      <c r="S194" s="69">
        <v>0</v>
      </c>
      <c r="T194" s="131">
        <v>1.1406439152568171</v>
      </c>
      <c r="U194" s="131">
        <v>3.2531425977208088</v>
      </c>
      <c r="V194" s="108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</row>
    <row r="195" spans="1:119" s="54" customFormat="1" ht="20.100000000000001" customHeight="1" x14ac:dyDescent="0.3">
      <c r="A195"/>
      <c r="B195" s="14" t="s">
        <v>652</v>
      </c>
      <c r="C195" s="14" t="s">
        <v>653</v>
      </c>
      <c r="D195" s="40" t="s">
        <v>391</v>
      </c>
      <c r="E195" s="14" t="s">
        <v>638</v>
      </c>
      <c r="F195" s="14" t="s">
        <v>545</v>
      </c>
      <c r="G195" s="15">
        <v>37</v>
      </c>
      <c r="H195" s="15">
        <v>32.83</v>
      </c>
      <c r="I195" s="50">
        <v>0.12701797136765158</v>
      </c>
      <c r="J195" s="28">
        <v>39133.130190000003</v>
      </c>
      <c r="K195" s="92">
        <v>7963.3317774120824</v>
      </c>
      <c r="L195" s="69">
        <v>193965.87132596181</v>
      </c>
      <c r="M195" s="69">
        <v>177445.04924917381</v>
      </c>
      <c r="N195" s="69">
        <v>10227.42428026939</v>
      </c>
      <c r="O195" s="69">
        <v>8362.05794001703</v>
      </c>
      <c r="P195" s="69">
        <v>4926.364295764145</v>
      </c>
      <c r="Q195" s="69">
        <v>3901.361701696107</v>
      </c>
      <c r="R195" s="69">
        <v>0</v>
      </c>
      <c r="S195" s="69">
        <v>0</v>
      </c>
      <c r="T195" s="131">
        <v>4.3028631363399512</v>
      </c>
      <c r="U195" s="131">
        <v>3.4075891346871638</v>
      </c>
      <c r="V195" s="108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</row>
    <row r="196" spans="1:119" ht="20.100000000000001" customHeight="1" x14ac:dyDescent="0.3">
      <c r="A196" t="str">
        <f t="shared" ref="A196" si="4">_xlfn.CONCAT(C196," BZ Equity")</f>
        <v xml:space="preserve"> BZ Equity</v>
      </c>
      <c r="B196" s="51"/>
      <c r="C196" s="51"/>
      <c r="D196" s="78" t="s">
        <v>338</v>
      </c>
      <c r="E196" s="51"/>
      <c r="F196" s="51" t="s">
        <v>338</v>
      </c>
      <c r="G196" s="56"/>
      <c r="H196" s="51"/>
      <c r="I196" s="51" t="s">
        <v>338</v>
      </c>
      <c r="J196" s="56"/>
      <c r="K196" s="100"/>
      <c r="L196" s="70"/>
      <c r="M196" s="70"/>
      <c r="N196" s="70"/>
      <c r="O196" s="70"/>
      <c r="P196" s="70"/>
      <c r="Q196" s="70"/>
      <c r="R196" s="70"/>
      <c r="S196" s="70"/>
      <c r="T196" s="118"/>
      <c r="U196" s="119"/>
    </row>
    <row r="197" spans="1:119" ht="20.100000000000001" customHeight="1" x14ac:dyDescent="0.3">
      <c r="B197" s="160" t="s">
        <v>529</v>
      </c>
      <c r="C197" s="159"/>
      <c r="D197" s="159"/>
      <c r="E197" s="159"/>
      <c r="F197" s="159"/>
      <c r="G197" s="159"/>
      <c r="L197" s="69"/>
      <c r="M197" s="69"/>
      <c r="N197" s="69"/>
      <c r="O197" s="69"/>
      <c r="P197" s="69"/>
      <c r="Q197" s="69"/>
      <c r="R197" s="69"/>
      <c r="S197" s="69"/>
      <c r="T197" s="131"/>
      <c r="U197" s="131"/>
    </row>
  </sheetData>
  <dataConsolidate/>
  <mergeCells count="11">
    <mergeCell ref="N3:O3"/>
    <mergeCell ref="T3:U3"/>
    <mergeCell ref="R3:S3"/>
    <mergeCell ref="L3:M3"/>
    <mergeCell ref="P3:Q3"/>
    <mergeCell ref="I3:I4"/>
    <mergeCell ref="B3:B4"/>
    <mergeCell ref="C3:C4"/>
    <mergeCell ref="D3:D4"/>
    <mergeCell ref="E3:E4"/>
    <mergeCell ref="F3:F4"/>
  </mergeCells>
  <phoneticPr fontId="25" type="noConversion"/>
  <printOptions horizontalCentered="1"/>
  <pageMargins left="0" right="0" top="3.937007874015748E-2" bottom="0" header="0" footer="0"/>
  <pageSetup paperSize="9" scale="43" fitToHeight="0" orientation="landscape" r:id="rId1"/>
  <headerFooter>
    <oddFooter>&amp;R_x000D_&amp;1#&amp;"Calibri"&amp;10&amp;K008000 [ CLASSIFICAÇÃO: PÚBLICA ]</oddFooter>
  </headerFooter>
  <rowBreaks count="3" manualBreakCount="3">
    <brk id="66" min="1" max="20" man="1"/>
    <brk id="127" min="1" max="20" man="1"/>
    <brk id="183" min="1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1944E-298C-4481-81CC-4D47996BC567}">
  <sheetPr codeName="Sheet24">
    <tabColor theme="7"/>
    <pageSetUpPr fitToPage="1"/>
  </sheetPr>
  <dimension ref="A1:AG237"/>
  <sheetViews>
    <sheetView showGridLines="0" view="pageBreakPreview" zoomScale="60" zoomScaleNormal="5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J8" sqref="J8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bestFit="1" customWidth="1"/>
    <col min="4" max="4" width="23" bestFit="1" customWidth="1"/>
    <col min="5" max="6" width="22.44140625" customWidth="1"/>
    <col min="7" max="8" width="12.5546875" style="65" customWidth="1"/>
    <col min="9" max="10" width="17.21875" style="85" customWidth="1"/>
    <col min="11" max="18" width="15.77734375" style="97" customWidth="1"/>
    <col min="19" max="33" width="15.77734375" style="76" customWidth="1"/>
    <col min="34" max="34" width="8.77734375" customWidth="1"/>
  </cols>
  <sheetData>
    <row r="1" spans="1:33" ht="35.25" customHeight="1" x14ac:dyDescent="0.3">
      <c r="A1" s="26"/>
      <c r="B1" s="27"/>
      <c r="C1" s="27"/>
      <c r="D1" s="27"/>
      <c r="E1" s="27"/>
      <c r="F1" s="27"/>
      <c r="G1" s="60"/>
      <c r="H1" s="60"/>
      <c r="I1" s="80"/>
      <c r="J1" s="80"/>
      <c r="K1" s="90"/>
      <c r="L1" s="90"/>
      <c r="M1" s="90"/>
      <c r="N1" s="90"/>
      <c r="O1" s="90"/>
      <c r="P1" s="90"/>
      <c r="Q1" s="90"/>
      <c r="R1" s="90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</row>
    <row r="2" spans="1:33" ht="35.25" customHeight="1" x14ac:dyDescent="0.3">
      <c r="A2" s="49"/>
      <c r="B2" s="27"/>
      <c r="C2" s="27"/>
      <c r="D2" s="27"/>
      <c r="E2" s="27"/>
      <c r="F2" s="27"/>
      <c r="G2" s="60"/>
      <c r="H2" s="60"/>
      <c r="I2" s="80"/>
      <c r="J2" s="80"/>
      <c r="K2" s="90"/>
      <c r="L2" s="90"/>
      <c r="M2" s="90"/>
      <c r="N2" s="90"/>
      <c r="O2" s="90"/>
      <c r="P2" s="90"/>
      <c r="Q2" s="90"/>
      <c r="R2" s="90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  <c r="AG2" s="66"/>
    </row>
    <row r="3" spans="1:33" ht="20.100000000000001" customHeight="1" x14ac:dyDescent="0.3">
      <c r="A3" s="11" t="s">
        <v>84</v>
      </c>
      <c r="B3" s="12"/>
      <c r="C3" s="12"/>
      <c r="D3" s="12"/>
      <c r="E3" s="12"/>
      <c r="F3" s="12"/>
      <c r="G3" s="61"/>
      <c r="H3" s="61" t="s">
        <v>193</v>
      </c>
      <c r="I3" s="81" t="s">
        <v>292</v>
      </c>
      <c r="J3" s="81" t="s">
        <v>205</v>
      </c>
      <c r="K3" s="87" t="s">
        <v>293</v>
      </c>
      <c r="L3" s="87" t="s">
        <v>293</v>
      </c>
      <c r="M3" s="87" t="s">
        <v>296</v>
      </c>
      <c r="N3" s="87" t="s">
        <v>296</v>
      </c>
      <c r="O3" s="87" t="s">
        <v>298</v>
      </c>
      <c r="P3" s="87" t="s">
        <v>298</v>
      </c>
      <c r="Q3" s="164" t="s">
        <v>294</v>
      </c>
      <c r="R3" s="164"/>
      <c r="S3" s="163" t="s">
        <v>281</v>
      </c>
      <c r="T3" s="163"/>
      <c r="U3" s="163" t="s">
        <v>1</v>
      </c>
      <c r="V3" s="163"/>
      <c r="W3" s="163" t="s">
        <v>260</v>
      </c>
      <c r="X3" s="163"/>
      <c r="Y3" s="163" t="s">
        <v>2</v>
      </c>
      <c r="Z3" s="163"/>
      <c r="AA3" s="163" t="s">
        <v>299</v>
      </c>
      <c r="AB3" s="163"/>
      <c r="AC3" s="163" t="s">
        <v>289</v>
      </c>
      <c r="AD3" s="163"/>
      <c r="AE3" s="163" t="s">
        <v>204</v>
      </c>
      <c r="AF3" s="163"/>
      <c r="AG3" s="77"/>
    </row>
    <row r="4" spans="1:3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61"/>
      <c r="H4" s="61" t="s">
        <v>195</v>
      </c>
      <c r="I4" s="81" t="s">
        <v>207</v>
      </c>
      <c r="J4" s="81" t="s">
        <v>207</v>
      </c>
      <c r="K4" s="88">
        <v>2023</v>
      </c>
      <c r="L4" s="88">
        <v>2024</v>
      </c>
      <c r="M4" s="88">
        <v>2023</v>
      </c>
      <c r="N4" s="88">
        <v>2024</v>
      </c>
      <c r="O4" s="88">
        <v>2023</v>
      </c>
      <c r="P4" s="88">
        <v>2024</v>
      </c>
      <c r="Q4" s="88">
        <v>2023</v>
      </c>
      <c r="R4" s="88">
        <v>2024</v>
      </c>
      <c r="S4" s="13">
        <v>2023</v>
      </c>
      <c r="T4" s="13">
        <v>2024</v>
      </c>
      <c r="U4" s="13">
        <v>2023</v>
      </c>
      <c r="V4" s="13">
        <v>2024</v>
      </c>
      <c r="W4" s="13">
        <v>2023</v>
      </c>
      <c r="X4" s="13">
        <v>2024</v>
      </c>
      <c r="Y4" s="13">
        <v>2023</v>
      </c>
      <c r="Z4" s="13">
        <v>2024</v>
      </c>
      <c r="AA4" s="13">
        <v>2023</v>
      </c>
      <c r="AB4" s="13">
        <v>2024</v>
      </c>
      <c r="AC4" s="13">
        <v>2023</v>
      </c>
      <c r="AD4" s="13">
        <v>2024</v>
      </c>
      <c r="AE4" s="13">
        <v>2023</v>
      </c>
      <c r="AF4" s="13">
        <v>2024</v>
      </c>
      <c r="AG4" s="13"/>
    </row>
    <row r="5" spans="1:33" s="58" customFormat="1" ht="20.100000000000001" customHeight="1" x14ac:dyDescent="0.3">
      <c r="A5" s="57"/>
      <c r="B5" s="57"/>
      <c r="C5" s="57"/>
      <c r="D5" s="57"/>
      <c r="E5" s="57"/>
      <c r="F5" s="57"/>
      <c r="G5" s="62"/>
      <c r="H5" s="62"/>
      <c r="I5" s="82"/>
      <c r="J5" s="82"/>
      <c r="K5" s="91" t="s">
        <v>288</v>
      </c>
      <c r="L5" s="91" t="s">
        <v>288</v>
      </c>
      <c r="M5" s="91" t="s">
        <v>295</v>
      </c>
      <c r="N5" s="91" t="s">
        <v>295</v>
      </c>
      <c r="O5" s="91" t="s">
        <v>297</v>
      </c>
      <c r="P5" s="91" t="s">
        <v>297</v>
      </c>
      <c r="Q5" s="91" t="s">
        <v>282</v>
      </c>
      <c r="R5" s="91" t="s">
        <v>282</v>
      </c>
      <c r="S5" s="68" t="s">
        <v>281</v>
      </c>
      <c r="T5" s="68" t="s">
        <v>281</v>
      </c>
      <c r="U5" s="68" t="s">
        <v>302</v>
      </c>
      <c r="V5" s="68" t="s">
        <v>302</v>
      </c>
      <c r="W5" s="68" t="s">
        <v>303</v>
      </c>
      <c r="X5" s="68" t="s">
        <v>303</v>
      </c>
      <c r="Y5" s="68" t="s">
        <v>304</v>
      </c>
      <c r="Z5" s="68" t="s">
        <v>304</v>
      </c>
      <c r="AA5" s="68" t="s">
        <v>305</v>
      </c>
      <c r="AB5" s="68" t="s">
        <v>305</v>
      </c>
      <c r="AC5" s="68" t="s">
        <v>289</v>
      </c>
      <c r="AD5" s="68" t="s">
        <v>289</v>
      </c>
      <c r="AE5" s="68" t="s">
        <v>204</v>
      </c>
      <c r="AF5" s="68" t="s">
        <v>204</v>
      </c>
      <c r="AG5" s="68"/>
    </row>
    <row r="6" spans="1:3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62" t="s">
        <v>290</v>
      </c>
      <c r="H6" s="62" t="s">
        <v>279</v>
      </c>
      <c r="I6" s="82"/>
      <c r="J6" s="82"/>
      <c r="K6" s="91" t="str">
        <f t="shared" ref="K6:X6" si="0">K5&amp;"_"&amp;K4</f>
        <v>DIVIDENDS_2023</v>
      </c>
      <c r="L6" s="91" t="str">
        <f t="shared" si="0"/>
        <v>DIVIDENDS_2024</v>
      </c>
      <c r="M6" s="91" t="str">
        <f t="shared" si="0"/>
        <v>SHAREHOLDERS_EQUITY_2023</v>
      </c>
      <c r="N6" s="91" t="str">
        <f t="shared" si="0"/>
        <v>SHAREHOLDERS_EQUITY_2024</v>
      </c>
      <c r="O6" s="91" t="str">
        <f t="shared" si="0"/>
        <v>NET_DEBT_2023</v>
      </c>
      <c r="P6" s="91" t="str">
        <f t="shared" si="0"/>
        <v>NET_DEBT_2024</v>
      </c>
      <c r="Q6" s="91" t="str">
        <f t="shared" si="0"/>
        <v>NET_INCOME_2023</v>
      </c>
      <c r="R6" s="91" t="str">
        <f t="shared" si="0"/>
        <v>NET_INCOME_2024</v>
      </c>
      <c r="S6" s="68" t="str">
        <f t="shared" si="0"/>
        <v>EBITDA_2023</v>
      </c>
      <c r="T6" s="68" t="str">
        <f t="shared" si="0"/>
        <v>EBITDA_2024</v>
      </c>
      <c r="U6" s="68" t="str">
        <f t="shared" si="0"/>
        <v>P_E_2023</v>
      </c>
      <c r="V6" s="68" t="str">
        <f t="shared" si="0"/>
        <v>P_E_2024</v>
      </c>
      <c r="W6" s="68" t="str">
        <f t="shared" si="0"/>
        <v>P_VP_2023</v>
      </c>
      <c r="X6" s="68" t="str">
        <f t="shared" si="0"/>
        <v>P_VP_2024</v>
      </c>
      <c r="Y6" s="68" t="str">
        <f t="shared" ref="Y6:AF6" si="1">Y5&amp;"_"&amp;Y4</f>
        <v>EV_EBITDA_2023</v>
      </c>
      <c r="Z6" s="68" t="str">
        <f t="shared" si="1"/>
        <v>EV_EBITDA_2024</v>
      </c>
      <c r="AA6" s="68" t="str">
        <f t="shared" si="1"/>
        <v>NET DEBT_EBITDA_2023</v>
      </c>
      <c r="AB6" s="68" t="str">
        <f t="shared" si="1"/>
        <v>NET DEBT_EBITDA_2024</v>
      </c>
      <c r="AC6" s="68" t="str">
        <f t="shared" si="1"/>
        <v>DY_2023</v>
      </c>
      <c r="AD6" s="68" t="str">
        <f t="shared" si="1"/>
        <v>DY_2024</v>
      </c>
      <c r="AE6" s="68" t="str">
        <f t="shared" si="1"/>
        <v>ROE_2023</v>
      </c>
      <c r="AF6" s="68" t="str">
        <f t="shared" si="1"/>
        <v>ROE_2024</v>
      </c>
      <c r="AG6" s="68"/>
    </row>
    <row r="7" spans="1:33" ht="20.100000000000001" customHeight="1" x14ac:dyDescent="0.3">
      <c r="A7" s="14" t="e">
        <f>INDEX([4]Sheet1!$1:$1048576,MATCH($B7,[4]Sheet1!$A:$A,0),MATCH(A$6,[4]Sheet1!$1:$1,0))</f>
        <v>#N/A</v>
      </c>
      <c r="B7" s="40" t="s">
        <v>31</v>
      </c>
      <c r="C7" s="14" t="e">
        <f>INDEX([4]Sheet1!$1:$1048576,MATCH($B7,[4]Sheet1!$A:$A,0),MATCH(C$6,[4]Sheet1!$1:$1,0))</f>
        <v>#N/A</v>
      </c>
      <c r="D7" s="14" t="e">
        <f>INDEX([4]Sheet1!$1:$1048576,MATCH($B7,[4]Sheet1!$A:$A,0),MATCH(D$6,[4]Sheet1!$1:$1,0))</f>
        <v>#N/A</v>
      </c>
      <c r="E7" s="14" t="e">
        <f>INDEX([4]Sheet1!$1:$1048576,MATCH($B7,[4]Sheet1!$A:$A,0),MATCH(E$6,[4]Sheet1!$1:$1,0))</f>
        <v>#N/A</v>
      </c>
      <c r="F7" s="14" t="e">
        <f>INDEX([4]Sheet1!$1:$1048576,MATCH($B7,[4]Sheet1!$A:$A,0),MATCH(F$6,[4]Sheet1!$1:$1,0))</f>
        <v>#N/A</v>
      </c>
      <c r="G7" s="14" t="e">
        <f>INDEX([4]Sheet1!$1:$1048576,MATCH($B7,[4]Sheet1!$A:$A,0),MATCH(G$6,[4]Sheet1!$1:$1,0))</f>
        <v>#N/A</v>
      </c>
      <c r="H7" s="28" t="e">
        <f>INDEX([4]Sheet1!$1:$1048576,MATCH($B7,[4]Sheet1!$A:$A,0),MATCH(H$6,[4]Sheet1!$1:$1,0))</f>
        <v>#N/A</v>
      </c>
      <c r="I7" s="79" t="str" cm="1">
        <f t="array" ref="I7">IFERROR((_xll.ECONOMATICA($B7,"EV")/1000000) / IF($G7="USD",Aux!$B$1,1),"")</f>
        <v/>
      </c>
      <c r="J7" s="79" t="str" cm="1">
        <f t="array" ref="J7">IFERROR((_xll.ECONOMATICA($B7,"MarketCapitaliz")/1000000) / IF($G7="USD",Aux!$B$1,1),"")</f>
        <v/>
      </c>
      <c r="K7" s="92" t="e">
        <f>ABS(INDEX([4]Sheet1!$1:$1048576,MATCH($B7,[4]Sheet1!$A:$A,0),MATCH(K$6,[4]Sheet1!$1:$1,0)))</f>
        <v>#N/A</v>
      </c>
      <c r="L7" s="92" t="e">
        <f>ABS(INDEX([4]Sheet1!$1:$1048576,MATCH($B7,[4]Sheet1!$A:$A,0),MATCH(L$6,[4]Sheet1!$1:$1,0)))</f>
        <v>#N/A</v>
      </c>
      <c r="M7" s="92" t="e">
        <f>ABS(INDEX([4]Sheet1!$1:$1048576,MATCH($B7,[4]Sheet1!$A:$A,0),MATCH(M$6,[4]Sheet1!$1:$1,0)))</f>
        <v>#N/A</v>
      </c>
      <c r="N7" s="92" t="e">
        <f>ABS(INDEX([4]Sheet1!$1:$1048576,MATCH($B7,[4]Sheet1!$A:$A,0),MATCH(N$6,[4]Sheet1!$1:$1,0)))</f>
        <v>#N/A</v>
      </c>
      <c r="O7" s="92" t="e">
        <f>ABS(INDEX([4]Sheet1!$1:$1048576,MATCH($B7,[4]Sheet1!$A:$A,0),MATCH(O$6,[4]Sheet1!$1:$1,0)))</f>
        <v>#N/A</v>
      </c>
      <c r="P7" s="92" t="e">
        <f>ABS(INDEX([4]Sheet1!$1:$1048576,MATCH($B7,[4]Sheet1!$A:$A,0),MATCH(P$6,[4]Sheet1!$1:$1,0)))</f>
        <v>#N/A</v>
      </c>
      <c r="Q7" s="92" t="e">
        <f>INDEX([4]Sheet1!$1:$1048576,MATCH($B7,[4]Sheet1!$A:$A,0),MATCH(Q$6,[4]Sheet1!$1:$1,0))</f>
        <v>#N/A</v>
      </c>
      <c r="R7" s="92" t="e">
        <f>INDEX([4]Sheet1!$1:$1048576,MATCH($B7,[4]Sheet1!$A:$A,0),MATCH(R$6,[4]Sheet1!$1:$1,0))</f>
        <v>#N/A</v>
      </c>
      <c r="S7" s="69" t="e">
        <f>INDEX([4]Sheet1!$1:$1048576,MATCH($B7,[4]Sheet1!$A:$A,0),MATCH(S$6,[4]Sheet1!$1:$1,0))</f>
        <v>#N/A</v>
      </c>
      <c r="T7" s="69" t="e">
        <f>INDEX([4]Sheet1!$1:$1048576,MATCH($B7,[4]Sheet1!$A:$A,0),MATCH(T$6,[4]Sheet1!$1:$1,0))</f>
        <v>#N/A</v>
      </c>
      <c r="U7" s="69"/>
      <c r="V7" s="69"/>
      <c r="W7" s="69"/>
      <c r="X7" s="69"/>
      <c r="Y7" s="86" t="str">
        <f>IFERROR($I7/S7,"")</f>
        <v/>
      </c>
      <c r="Z7" s="86" t="str">
        <f>IFERROR($I7/T7,"")</f>
        <v/>
      </c>
      <c r="AA7" s="86"/>
      <c r="AB7" s="86"/>
      <c r="AC7" s="89" t="str">
        <f t="shared" ref="AC7:AC38" si="2">IFERROR($K7/J7,"")</f>
        <v/>
      </c>
      <c r="AD7" s="89"/>
      <c r="AE7" s="89" t="str">
        <f>IFERROR($Q7/$M7,"-")</f>
        <v>-</v>
      </c>
      <c r="AF7" s="89" t="str">
        <f>IFERROR($R7/$N7,"-")</f>
        <v>-</v>
      </c>
      <c r="AG7" s="89"/>
    </row>
    <row r="8" spans="1:33" ht="20.100000000000001" customHeight="1" x14ac:dyDescent="0.3">
      <c r="A8" s="14" t="str">
        <f>INDEX([4]Sheet1!$1:$1048576,MATCH($B8,[4]Sheet1!$A:$A,0),MATCH(A$6,[4]Sheet1!$1:$1,0))</f>
        <v>Americanas</v>
      </c>
      <c r="B8" s="40" t="s">
        <v>213</v>
      </c>
      <c r="C8" s="14" t="str">
        <f>INDEX([4]Sheet1!$1:$1048576,MATCH($B8,[4]Sheet1!$A:$A,0),MATCH(C$6,[4]Sheet1!$1:$1,0))</f>
        <v>Retail</v>
      </c>
      <c r="D8" s="14" t="str">
        <f>INDEX([4]Sheet1!$1:$1048576,MATCH($B8,[4]Sheet1!$A:$A,0),MATCH(D$6,[4]Sheet1!$1:$1,0))</f>
        <v>Danniela Eiger</v>
      </c>
      <c r="E8" s="14" t="str">
        <f>INDEX([4]Sheet1!$1:$1048576,MATCH($B8,[4]Sheet1!$A:$A,0),MATCH(E$6,[4]Sheet1!$1:$1,0))</f>
        <v>Under Review</v>
      </c>
      <c r="F8" s="14" t="b">
        <f>INDEX([4]Sheet1!$1:$1048576,MATCH($B8,[4]Sheet1!$A:$A,0),MATCH(F$6,[4]Sheet1!$1:$1,0))</f>
        <v>0</v>
      </c>
      <c r="G8" s="14" t="e">
        <f>INDEX([4]Sheet1!$1:$1048576,MATCH($B8,[4]Sheet1!$A:$A,0),MATCH(G$6,[4]Sheet1!$1:$1,0))</f>
        <v>#N/A</v>
      </c>
      <c r="H8" s="28">
        <f>INDEX([4]Sheet1!$1:$1048576,MATCH($B8,[4]Sheet1!$A:$A,0),MATCH(H$6,[4]Sheet1!$1:$1,0))</f>
        <v>20</v>
      </c>
      <c r="I8" s="79" t="str" cm="1">
        <f t="array" ref="I8">IFERROR((_xll.ECONOMATICA($B8,"EV")/1000000) / IF($G8="USD",Aux!$B$1,1),"")</f>
        <v/>
      </c>
      <c r="J8" s="79" t="str" cm="1">
        <f t="array" ref="J8">IFERROR((_xll.ECONOMATICA($B8,"MarketCapitaliz")/1000000) / IF($G8="USD",Aux!$B$1,1),"")</f>
        <v/>
      </c>
      <c r="K8" s="92">
        <f>ABS(INDEX([4]Sheet1!$1:$1048576,MATCH($B8,[4]Sheet1!$A:$A,0),MATCH(K$6,[4]Sheet1!$1:$1,0)))</f>
        <v>2380</v>
      </c>
      <c r="L8" s="92">
        <f>ABS(INDEX([4]Sheet1!$1:$1048576,MATCH($B8,[4]Sheet1!$A:$A,0),MATCH(L$6,[4]Sheet1!$1:$1,0)))</f>
        <v>3635.0642894374841</v>
      </c>
      <c r="M8" s="92">
        <f>ABS(INDEX([4]Sheet1!$1:$1048576,MATCH($B8,[4]Sheet1!$A:$A,0),MATCH(M$6,[4]Sheet1!$1:$1,0)))</f>
        <v>15761.84243199891</v>
      </c>
      <c r="N8" s="92">
        <f>ABS(INDEX([4]Sheet1!$1:$1048576,MATCH($B8,[4]Sheet1!$A:$A,0),MATCH(N$6,[4]Sheet1!$1:$1,0)))</f>
        <v>16650.274722457401</v>
      </c>
      <c r="O8" s="92">
        <f>ABS(INDEX([4]Sheet1!$1:$1048576,MATCH($B8,[4]Sheet1!$A:$A,0),MATCH(O$6,[4]Sheet1!$1:$1,0)))</f>
        <v>10062.591272320669</v>
      </c>
      <c r="P8" s="92">
        <f>ABS(INDEX([4]Sheet1!$1:$1048576,MATCH($B8,[4]Sheet1!$A:$A,0),MATCH(P$6,[4]Sheet1!$1:$1,0)))</f>
        <v>10575.490617225019</v>
      </c>
      <c r="Q8" s="92">
        <f>INDEX([4]Sheet1!$1:$1048576,MATCH($B8,[4]Sheet1!$A:$A,0),MATCH(Q$6,[4]Sheet1!$1:$1,0))</f>
        <v>715.48685244416561</v>
      </c>
      <c r="R8" s="92">
        <f>INDEX([4]Sheet1!$1:$1048576,MATCH($B8,[4]Sheet1!$A:$A,0),MATCH(R$6,[4]Sheet1!$1:$1,0))</f>
        <v>1154.429982212527</v>
      </c>
      <c r="S8" s="69">
        <f>INDEX([4]Sheet1!$1:$1048576,MATCH($B8,[4]Sheet1!$A:$A,0),MATCH(S$6,[4]Sheet1!$1:$1,0))</f>
        <v>4913.5607472588463</v>
      </c>
      <c r="T8" s="69">
        <f>INDEX([4]Sheet1!$1:$1048576,MATCH($B8,[4]Sheet1!$A:$A,0),MATCH(T$6,[4]Sheet1!$1:$1,0))</f>
        <v>5517.058694548211</v>
      </c>
      <c r="U8" s="86" t="str">
        <f>IFERROR((J8/Q8),"-")</f>
        <v>-</v>
      </c>
      <c r="V8" s="86" t="str">
        <f>IFERROR((J8/R8),"-")</f>
        <v>-</v>
      </c>
      <c r="W8" s="86" t="str">
        <f>IFERROR(J8/M8,"-")</f>
        <v>-</v>
      </c>
      <c r="X8" s="86" t="str">
        <f>IFERROR(J8/N8,"-")</f>
        <v>-</v>
      </c>
      <c r="Y8" s="86" t="str">
        <f>IFERROR($I8/S8,"-")</f>
        <v>-</v>
      </c>
      <c r="Z8" s="86" t="str">
        <f>IFERROR($I8/T8,"-")</f>
        <v>-</v>
      </c>
      <c r="AA8" s="86">
        <f>IFERROR(O8/S8,"-")</f>
        <v>2.0479224313924154</v>
      </c>
      <c r="AB8" s="86">
        <f>IFERROR(P8/T8,"-")</f>
        <v>1.9168711450678233</v>
      </c>
      <c r="AC8" s="89" t="str">
        <f t="shared" si="2"/>
        <v/>
      </c>
      <c r="AD8" s="89" t="str">
        <f>IFERROR($L8/J8,"")</f>
        <v/>
      </c>
      <c r="AE8" s="89">
        <f t="shared" ref="AE8:AE71" si="3">IFERROR($Q8/$M8,"-")</f>
        <v>4.5393605191206561E-2</v>
      </c>
      <c r="AF8" s="89">
        <f t="shared" ref="AF8:AF71" si="4">IFERROR($R8/$N8,"-")</f>
        <v>6.9333990066570234E-2</v>
      </c>
      <c r="AG8" s="89"/>
    </row>
    <row r="9" spans="1:33" ht="20.100000000000001" customHeight="1" x14ac:dyDescent="0.3">
      <c r="A9" s="14" t="str">
        <f>INDEX([4]Sheet1!$1:$1048576,MATCH($B9,[4]Sheet1!$A:$A,0),MATCH(A$6,[4]Sheet1!$1:$1,0))</f>
        <v>Petrobras</v>
      </c>
      <c r="B9" s="14" t="s">
        <v>270</v>
      </c>
      <c r="C9" s="14" t="str">
        <f>INDEX([4]Sheet1!$1:$1048576,MATCH($B9,[4]Sheet1!$A:$A,0),MATCH(C$6,[4]Sheet1!$1:$1,0))</f>
        <v>Oil, Gas &amp; Petrochemicals</v>
      </c>
      <c r="D9" s="14" t="str">
        <f>INDEX([4]Sheet1!$1:$1048576,MATCH($B9,[4]Sheet1!$A:$A,0),MATCH(D$6,[4]Sheet1!$1:$1,0))</f>
        <v>Regis Cardoso</v>
      </c>
      <c r="E9" s="14" t="str">
        <f>INDEX([4]Sheet1!$1:$1048576,MATCH($B9,[4]Sheet1!$A:$A,0),MATCH(E$6,[4]Sheet1!$1:$1,0))</f>
        <v>Buy</v>
      </c>
      <c r="F9" s="14" t="b">
        <f>INDEX([4]Sheet1!$1:$1048576,MATCH($B9,[4]Sheet1!$A:$A,0),MATCH(F$6,[4]Sheet1!$1:$1,0))</f>
        <v>0</v>
      </c>
      <c r="G9" s="14" t="e">
        <f>INDEX([4]Sheet1!$1:$1048576,MATCH($B9,[4]Sheet1!$A:$A,0),MATCH(G$6,[4]Sheet1!$1:$1,0))</f>
        <v>#N/A</v>
      </c>
      <c r="H9" s="28">
        <f>INDEX([4]Sheet1!$1:$1048576,MATCH($B9,[4]Sheet1!$A:$A,0),MATCH(H$6,[4]Sheet1!$1:$1,0))</f>
        <v>47</v>
      </c>
      <c r="I9" s="79" t="str" cm="1">
        <f t="array" ref="I9">IFERROR((_xll.ECONOMATICA($B9,"EV")/1000000) / IF($G9="USD",Aux!$B$1,1),"")</f>
        <v/>
      </c>
      <c r="J9" s="79" t="str" cm="1">
        <f t="array" ref="J9">IFERROR((_xll.ECONOMATICA($B9,"MarketCapitaliz")/1000000) / IF($G9="USD",Aux!$B$1,1),"")</f>
        <v/>
      </c>
      <c r="K9" s="92">
        <f>ABS(INDEX([4]Sheet1!$1:$1048576,MATCH($B9,[4]Sheet1!$A:$A,0),MATCH(K$6,[4]Sheet1!$1:$1,0)))</f>
        <v>19670</v>
      </c>
      <c r="L9" s="92">
        <f>ABS(INDEX([4]Sheet1!$1:$1048576,MATCH($B9,[4]Sheet1!$A:$A,0),MATCH(L$6,[4]Sheet1!$1:$1,0)))</f>
        <v>18327</v>
      </c>
      <c r="M9" s="92">
        <f>ABS(INDEX([4]Sheet1!$1:$1048576,MATCH($B9,[4]Sheet1!$A:$A,0),MATCH(M$6,[4]Sheet1!$1:$1,0)))</f>
        <v>78975</v>
      </c>
      <c r="N9" s="92">
        <f>ABS(INDEX([4]Sheet1!$1:$1048576,MATCH($B9,[4]Sheet1!$A:$A,0),MATCH(N$6,[4]Sheet1!$1:$1,0)))</f>
        <v>59350</v>
      </c>
      <c r="O9" s="92">
        <f>ABS(INDEX([4]Sheet1!$1:$1048576,MATCH($B9,[4]Sheet1!$A:$A,0),MATCH(O$6,[4]Sheet1!$1:$1,0)))</f>
        <v>44645</v>
      </c>
      <c r="P9" s="92">
        <f>ABS(INDEX([4]Sheet1!$1:$1048576,MATCH($B9,[4]Sheet1!$A:$A,0),MATCH(P$6,[4]Sheet1!$1:$1,0)))</f>
        <v>52195</v>
      </c>
      <c r="Q9" s="92">
        <f>INDEX([4]Sheet1!$1:$1048576,MATCH($B9,[4]Sheet1!$A:$A,0),MATCH(Q$6,[4]Sheet1!$1:$1,0))</f>
        <v>24995</v>
      </c>
      <c r="R9" s="92">
        <f>INDEX([4]Sheet1!$1:$1048576,MATCH($B9,[4]Sheet1!$A:$A,0),MATCH(R$6,[4]Sheet1!$1:$1,0))</f>
        <v>7605</v>
      </c>
      <c r="S9" s="69">
        <f>INDEX([4]Sheet1!$1:$1048576,MATCH($B9,[4]Sheet1!$A:$A,0),MATCH(S$6,[4]Sheet1!$1:$1,0))</f>
        <v>52414</v>
      </c>
      <c r="T9" s="69">
        <f>INDEX([4]Sheet1!$1:$1048576,MATCH($B9,[4]Sheet1!$A:$A,0),MATCH(T$6,[4]Sheet1!$1:$1,0))</f>
        <v>40399</v>
      </c>
      <c r="U9" s="86" t="str">
        <f t="shared" ref="U9:U72" si="5">IFERROR((J9/Q9),"-")</f>
        <v>-</v>
      </c>
      <c r="V9" s="86" t="str">
        <f t="shared" ref="V9:V72" si="6">IFERROR((J9/R9),"-")</f>
        <v>-</v>
      </c>
      <c r="W9" s="86" t="str">
        <f t="shared" ref="W9:W72" si="7">IFERROR(J9/M9,"-")</f>
        <v>-</v>
      </c>
      <c r="X9" s="86" t="str">
        <f t="shared" ref="X9:X72" si="8">IFERROR(J9/N9,"-")</f>
        <v>-</v>
      </c>
      <c r="Y9" s="86" t="str">
        <f t="shared" ref="Y9:Y72" si="9">IFERROR($I9/S9,"-")</f>
        <v>-</v>
      </c>
      <c r="Z9" s="86" t="str">
        <f t="shared" ref="Z9:Z72" si="10">IFERROR($I9/T9,"-")</f>
        <v>-</v>
      </c>
      <c r="AA9" s="86">
        <f t="shared" ref="AA9:AA72" si="11">IFERROR(O9/S9,"-")</f>
        <v>0.85177624298851451</v>
      </c>
      <c r="AB9" s="86">
        <f t="shared" ref="AB9:AB72" si="12">IFERROR(P9/T9,"-")</f>
        <v>1.2919874254313226</v>
      </c>
      <c r="AC9" s="89" t="str">
        <f t="shared" si="2"/>
        <v/>
      </c>
      <c r="AD9" s="89" t="str">
        <f t="shared" ref="AD9:AD72" si="13">IFERROR($L9/J9,"")</f>
        <v/>
      </c>
      <c r="AE9" s="89">
        <f t="shared" si="3"/>
        <v>0.3164925609370054</v>
      </c>
      <c r="AF9" s="89">
        <f t="shared" si="4"/>
        <v>0.12813816343723672</v>
      </c>
      <c r="AG9" s="89"/>
    </row>
    <row r="10" spans="1:33" ht="20.100000000000001" customHeight="1" x14ac:dyDescent="0.3">
      <c r="A10" s="14" t="str">
        <f>INDEX([4]Sheet1!$1:$1048576,MATCH($B10,[4]Sheet1!$A:$A,0),MATCH(A$6,[4]Sheet1!$1:$1,0))</f>
        <v>Even</v>
      </c>
      <c r="B10" s="40" t="s">
        <v>144</v>
      </c>
      <c r="C10" s="14" t="str">
        <f>INDEX([4]Sheet1!$1:$1048576,MATCH($B10,[4]Sheet1!$A:$A,0),MATCH(C$6,[4]Sheet1!$1:$1,0))</f>
        <v>Homebuilders</v>
      </c>
      <c r="D10" s="14" t="str">
        <f>INDEX([4]Sheet1!$1:$1048576,MATCH($B10,[4]Sheet1!$A:$A,0),MATCH(D$6,[4]Sheet1!$1:$1,0))</f>
        <v>Ygor Altero</v>
      </c>
      <c r="E10" s="14" t="str">
        <f>INDEX([4]Sheet1!$1:$1048576,MATCH($B10,[4]Sheet1!$A:$A,0),MATCH(E$6,[4]Sheet1!$1:$1,0))</f>
        <v>Buy</v>
      </c>
      <c r="F10" s="14" t="b">
        <f>INDEX([4]Sheet1!$1:$1048576,MATCH($B10,[4]Sheet1!$A:$A,0),MATCH(F$6,[4]Sheet1!$1:$1,0))</f>
        <v>0</v>
      </c>
      <c r="G10" s="14" t="e">
        <f>INDEX([4]Sheet1!$1:$1048576,MATCH($B10,[4]Sheet1!$A:$A,0),MATCH(G$6,[4]Sheet1!$1:$1,0))</f>
        <v>#N/A</v>
      </c>
      <c r="H10" s="28">
        <f>INDEX([4]Sheet1!$1:$1048576,MATCH($B10,[4]Sheet1!$A:$A,0),MATCH(H$6,[4]Sheet1!$1:$1,0))</f>
        <v>10</v>
      </c>
      <c r="I10" s="79" t="str" cm="1">
        <f t="array" ref="I10">IFERROR((_xll.ECONOMATICA($B10,"EV")/1000000) / IF($G10="USD",Aux!$B$1,1),"")</f>
        <v/>
      </c>
      <c r="J10" s="79" t="str" cm="1">
        <f t="array" ref="J10">IFERROR((_xll.ECONOMATICA($B10,"MarketCapitaliz")/1000000) / IF($G10="USD",Aux!$B$1,1),"")</f>
        <v/>
      </c>
      <c r="K10" s="92">
        <f>ABS(INDEX([4]Sheet1!$1:$1048576,MATCH($B10,[4]Sheet1!$A:$A,0),MATCH(K$6,[4]Sheet1!$1:$1,0)))</f>
        <v>81</v>
      </c>
      <c r="L10" s="92">
        <f>ABS(INDEX([4]Sheet1!$1:$1048576,MATCH($B10,[4]Sheet1!$A:$A,0),MATCH(L$6,[4]Sheet1!$1:$1,0)))</f>
        <v>229.54250039999999</v>
      </c>
      <c r="M10" s="92">
        <f>ABS(INDEX([4]Sheet1!$1:$1048576,MATCH($B10,[4]Sheet1!$A:$A,0),MATCH(M$6,[4]Sheet1!$1:$1,0)))</f>
        <v>1485.7757065999999</v>
      </c>
      <c r="N10" s="92">
        <f>ABS(INDEX([4]Sheet1!$1:$1048576,MATCH($B10,[4]Sheet1!$A:$A,0),MATCH(N$6,[4]Sheet1!$1:$1,0)))</f>
        <v>1799.3889999999999</v>
      </c>
      <c r="O10" s="92">
        <f>ABS(INDEX([4]Sheet1!$1:$1048576,MATCH($B10,[4]Sheet1!$A:$A,0),MATCH(O$6,[4]Sheet1!$1:$1,0)))</f>
        <v>508.32947354999999</v>
      </c>
      <c r="P10" s="92">
        <f>ABS(INDEX([4]Sheet1!$1:$1048576,MATCH($B10,[4]Sheet1!$A:$A,0),MATCH(P$6,[4]Sheet1!$1:$1,0)))</f>
        <v>412.11500000000001</v>
      </c>
      <c r="Q10" s="92">
        <f>INDEX([4]Sheet1!$1:$1048576,MATCH($B10,[4]Sheet1!$A:$A,0),MATCH(Q$6,[4]Sheet1!$1:$1,0))</f>
        <v>173.71661126999931</v>
      </c>
      <c r="R10" s="92">
        <f>INDEX([4]Sheet1!$1:$1048576,MATCH($B10,[4]Sheet1!$A:$A,0),MATCH(R$6,[4]Sheet1!$1:$1,0))</f>
        <v>149.5679289497001</v>
      </c>
      <c r="S10" s="69">
        <f>INDEX([4]Sheet1!$1:$1048576,MATCH($B10,[4]Sheet1!$A:$A,0),MATCH(S$6,[4]Sheet1!$1:$1,0))</f>
        <v>195.91137916999929</v>
      </c>
      <c r="T10" s="69">
        <f>INDEX([4]Sheet1!$1:$1048576,MATCH($B10,[4]Sheet1!$A:$A,0),MATCH(T$6,[4]Sheet1!$1:$1,0))</f>
        <v>222.9818798897002</v>
      </c>
      <c r="U10" s="86" t="str">
        <f t="shared" si="5"/>
        <v>-</v>
      </c>
      <c r="V10" s="86" t="str">
        <f t="shared" si="6"/>
        <v>-</v>
      </c>
      <c r="W10" s="86" t="str">
        <f t="shared" si="7"/>
        <v>-</v>
      </c>
      <c r="X10" s="86" t="str">
        <f t="shared" si="8"/>
        <v>-</v>
      </c>
      <c r="Y10" s="86" t="str">
        <f t="shared" si="9"/>
        <v>-</v>
      </c>
      <c r="Z10" s="86" t="str">
        <f t="shared" si="10"/>
        <v>-</v>
      </c>
      <c r="AA10" s="86">
        <f t="shared" si="11"/>
        <v>2.5946909041404091</v>
      </c>
      <c r="AB10" s="86">
        <f t="shared" si="12"/>
        <v>1.8481995048380435</v>
      </c>
      <c r="AC10" s="89" t="str">
        <f t="shared" si="2"/>
        <v/>
      </c>
      <c r="AD10" s="89" t="str">
        <f t="shared" si="13"/>
        <v/>
      </c>
      <c r="AE10" s="89">
        <f t="shared" si="3"/>
        <v>0.11691980862140132</v>
      </c>
      <c r="AF10" s="89">
        <f t="shared" si="4"/>
        <v>8.3121508995386825E-2</v>
      </c>
      <c r="AG10" s="89"/>
    </row>
    <row r="11" spans="1:33" ht="20.100000000000001" customHeight="1" x14ac:dyDescent="0.3">
      <c r="A11" s="14" t="str">
        <f>INDEX([4]Sheet1!$1:$1048576,MATCH($B11,[4]Sheet1!$A:$A,0),MATCH(A$6,[4]Sheet1!$1:$1,0))</f>
        <v>EZTec</v>
      </c>
      <c r="B11" s="40" t="s">
        <v>55</v>
      </c>
      <c r="C11" s="14" t="str">
        <f>INDEX([4]Sheet1!$1:$1048576,MATCH($B11,[4]Sheet1!$A:$A,0),MATCH(C$6,[4]Sheet1!$1:$1,0))</f>
        <v>Homebuilders</v>
      </c>
      <c r="D11" s="14" t="str">
        <f>INDEX([4]Sheet1!$1:$1048576,MATCH($B11,[4]Sheet1!$A:$A,0),MATCH(D$6,[4]Sheet1!$1:$1,0))</f>
        <v>Ygor Altero</v>
      </c>
      <c r="E11" s="14" t="str">
        <f>INDEX([4]Sheet1!$1:$1048576,MATCH($B11,[4]Sheet1!$A:$A,0),MATCH(E$6,[4]Sheet1!$1:$1,0))</f>
        <v>Neutral</v>
      </c>
      <c r="F11" s="14" t="b">
        <f>INDEX([4]Sheet1!$1:$1048576,MATCH($B11,[4]Sheet1!$A:$A,0),MATCH(F$6,[4]Sheet1!$1:$1,0))</f>
        <v>0</v>
      </c>
      <c r="G11" s="14" t="e">
        <f>INDEX([4]Sheet1!$1:$1048576,MATCH($B11,[4]Sheet1!$A:$A,0),MATCH(G$6,[4]Sheet1!$1:$1,0))</f>
        <v>#N/A</v>
      </c>
      <c r="H11" s="28">
        <f>INDEX([4]Sheet1!$1:$1048576,MATCH($B11,[4]Sheet1!$A:$A,0),MATCH(H$6,[4]Sheet1!$1:$1,0))</f>
        <v>19</v>
      </c>
      <c r="I11" s="79" t="str" cm="1">
        <f t="array" ref="I11">IFERROR((_xll.ECONOMATICA($B11,"EV")/1000000) / IF($G11="USD",Aux!$B$1,1),"")</f>
        <v/>
      </c>
      <c r="J11" s="79" t="str" cm="1">
        <f t="array" ref="J11">IFERROR((_xll.ECONOMATICA($B11,"MarketCapitaliz")/1000000) / IF($G11="USD",Aux!$B$1,1),"")</f>
        <v/>
      </c>
      <c r="K11" s="92">
        <f>ABS(INDEX([4]Sheet1!$1:$1048576,MATCH($B11,[4]Sheet1!$A:$A,0),MATCH(K$6,[4]Sheet1!$1:$1,0)))</f>
        <v>44.692383290000002</v>
      </c>
      <c r="L11" s="92">
        <f>ABS(INDEX([4]Sheet1!$1:$1048576,MATCH($B11,[4]Sheet1!$A:$A,0),MATCH(L$6,[4]Sheet1!$1:$1,0)))</f>
        <v>235.67948491999999</v>
      </c>
      <c r="M11" s="92">
        <f>ABS(INDEX([4]Sheet1!$1:$1048576,MATCH($B11,[4]Sheet1!$A:$A,0),MATCH(M$6,[4]Sheet1!$1:$1,0)))</f>
        <v>4645.8270000000002</v>
      </c>
      <c r="N11" s="92">
        <f>ABS(INDEX([4]Sheet1!$1:$1048576,MATCH($B11,[4]Sheet1!$A:$A,0),MATCH(N$6,[4]Sheet1!$1:$1,0)))</f>
        <v>4804.3379999999997</v>
      </c>
      <c r="O11" s="92">
        <f>ABS(INDEX([4]Sheet1!$1:$1048576,MATCH($B11,[4]Sheet1!$A:$A,0),MATCH(O$6,[4]Sheet1!$1:$1,0)))</f>
        <v>93.894999999999996</v>
      </c>
      <c r="P11" s="92">
        <f>ABS(INDEX([4]Sheet1!$1:$1048576,MATCH($B11,[4]Sheet1!$A:$A,0),MATCH(P$6,[4]Sheet1!$1:$1,0)))</f>
        <v>365.95</v>
      </c>
      <c r="Q11" s="92">
        <f>INDEX([4]Sheet1!$1:$1048576,MATCH($B11,[4]Sheet1!$A:$A,0),MATCH(Q$6,[4]Sheet1!$1:$1,0))</f>
        <v>239.46700000000001</v>
      </c>
      <c r="R11" s="92">
        <f>INDEX([4]Sheet1!$1:$1048576,MATCH($B11,[4]Sheet1!$A:$A,0),MATCH(R$6,[4]Sheet1!$1:$1,0))</f>
        <v>404.60899999999998</v>
      </c>
      <c r="S11" s="69">
        <f>INDEX([4]Sheet1!$1:$1048576,MATCH($B11,[4]Sheet1!$A:$A,0),MATCH(S$6,[4]Sheet1!$1:$1,0))</f>
        <v>193.59899999999999</v>
      </c>
      <c r="T11" s="69">
        <f>INDEX([4]Sheet1!$1:$1048576,MATCH($B11,[4]Sheet1!$A:$A,0),MATCH(T$6,[4]Sheet1!$1:$1,0))</f>
        <v>339.625</v>
      </c>
      <c r="U11" s="86" t="str">
        <f t="shared" si="5"/>
        <v>-</v>
      </c>
      <c r="V11" s="86" t="str">
        <f t="shared" si="6"/>
        <v>-</v>
      </c>
      <c r="W11" s="86" t="str">
        <f t="shared" si="7"/>
        <v>-</v>
      </c>
      <c r="X11" s="86" t="str">
        <f t="shared" si="8"/>
        <v>-</v>
      </c>
      <c r="Y11" s="86" t="str">
        <f t="shared" si="9"/>
        <v>-</v>
      </c>
      <c r="Z11" s="86" t="str">
        <f t="shared" si="10"/>
        <v>-</v>
      </c>
      <c r="AA11" s="86">
        <f t="shared" si="11"/>
        <v>0.48499733986229271</v>
      </c>
      <c r="AB11" s="86">
        <f t="shared" si="12"/>
        <v>1.077511961722488</v>
      </c>
      <c r="AC11" s="89" t="str">
        <f t="shared" si="2"/>
        <v/>
      </c>
      <c r="AD11" s="89" t="str">
        <f t="shared" si="13"/>
        <v/>
      </c>
      <c r="AE11" s="89">
        <f t="shared" si="3"/>
        <v>5.1544536634704652E-2</v>
      </c>
      <c r="AF11" s="89">
        <f t="shared" si="4"/>
        <v>8.421743016415581E-2</v>
      </c>
      <c r="AG11" s="89"/>
    </row>
    <row r="12" spans="1:33" ht="20.100000000000001" customHeight="1" x14ac:dyDescent="0.3">
      <c r="A12" s="14" t="str">
        <f>INDEX([4]Sheet1!$1:$1048576,MATCH($B12,[4]Sheet1!$A:$A,0),MATCH(A$6,[4]Sheet1!$1:$1,0))</f>
        <v>Engie Brasil</v>
      </c>
      <c r="B12" s="40" t="s">
        <v>34</v>
      </c>
      <c r="C12" s="14" t="str">
        <f>INDEX([4]Sheet1!$1:$1048576,MATCH($B12,[4]Sheet1!$A:$A,0),MATCH(C$6,[4]Sheet1!$1:$1,0))</f>
        <v>Utilities &amp; Energy</v>
      </c>
      <c r="D12" s="14" t="str">
        <f>INDEX([4]Sheet1!$1:$1048576,MATCH($B12,[4]Sheet1!$A:$A,0),MATCH(D$6,[4]Sheet1!$1:$1,0))</f>
        <v>Raul Cavendish</v>
      </c>
      <c r="E12" s="14" t="str">
        <f>INDEX([4]Sheet1!$1:$1048576,MATCH($B12,[4]Sheet1!$A:$A,0),MATCH(E$6,[4]Sheet1!$1:$1,0))</f>
        <v>Neutral</v>
      </c>
      <c r="F12" s="14" t="b">
        <f>INDEX([4]Sheet1!$1:$1048576,MATCH($B12,[4]Sheet1!$A:$A,0),MATCH(F$6,[4]Sheet1!$1:$1,0))</f>
        <v>0</v>
      </c>
      <c r="G12" s="14" t="e">
        <f>INDEX([4]Sheet1!$1:$1048576,MATCH($B12,[4]Sheet1!$A:$A,0),MATCH(G$6,[4]Sheet1!$1:$1,0))</f>
        <v>#N/A</v>
      </c>
      <c r="H12" s="28">
        <f>INDEX([4]Sheet1!$1:$1048576,MATCH($B12,[4]Sheet1!$A:$A,0),MATCH(H$6,[4]Sheet1!$1:$1,0))</f>
        <v>31.484329977192061</v>
      </c>
      <c r="I12" s="79" t="str" cm="1">
        <f t="array" ref="I12">IFERROR((_xll.ECONOMATICA($B12,"EV")/1000000) / IF($G12="USD",Aux!$B$1,1),"")</f>
        <v/>
      </c>
      <c r="J12" s="79" t="str" cm="1">
        <f t="array" ref="J12">IFERROR((_xll.ECONOMATICA($B12,"MarketCapitaliz")/1000000) / IF($G12="USD",Aux!$B$1,1),"")</f>
        <v/>
      </c>
      <c r="K12" s="92">
        <f>ABS(INDEX([4]Sheet1!$1:$1048576,MATCH($B12,[4]Sheet1!$A:$A,0),MATCH(K$6,[4]Sheet1!$1:$1,0)))</f>
        <v>1811.1945500000011</v>
      </c>
      <c r="L12" s="92">
        <f>ABS(INDEX([4]Sheet1!$1:$1048576,MATCH($B12,[4]Sheet1!$A:$A,0),MATCH(L$6,[4]Sheet1!$1:$1,0)))</f>
        <v>2260.6089000000011</v>
      </c>
      <c r="M12" s="92">
        <f>ABS(INDEX([4]Sheet1!$1:$1048576,MATCH($B12,[4]Sheet1!$A:$A,0),MATCH(M$6,[4]Sheet1!$1:$1,0)))</f>
        <v>9094.5490000000009</v>
      </c>
      <c r="N12" s="92">
        <f>ABS(INDEX([4]Sheet1!$1:$1048576,MATCH($B12,[4]Sheet1!$A:$A,0),MATCH(N$6,[4]Sheet1!$1:$1,0)))</f>
        <v>11932.365</v>
      </c>
      <c r="O12" s="92">
        <f>ABS(INDEX([4]Sheet1!$1:$1048576,MATCH($B12,[4]Sheet1!$A:$A,0),MATCH(O$6,[4]Sheet1!$1:$1,0)))</f>
        <v>20516.379000000001</v>
      </c>
      <c r="P12" s="92">
        <f>ABS(INDEX([4]Sheet1!$1:$1048576,MATCH($B12,[4]Sheet1!$A:$A,0),MATCH(P$6,[4]Sheet1!$1:$1,0)))</f>
        <v>25535.14</v>
      </c>
      <c r="Q12" s="92">
        <f>INDEX([4]Sheet1!$1:$1048576,MATCH($B12,[4]Sheet1!$A:$A,0),MATCH(Q$6,[4]Sheet1!$1:$1,0))</f>
        <v>3293.0810000000001</v>
      </c>
      <c r="R12" s="92">
        <f>INDEX([4]Sheet1!$1:$1048576,MATCH($B12,[4]Sheet1!$A:$A,0),MATCH(R$6,[4]Sheet1!$1:$1,0))</f>
        <v>4110.1979999999976</v>
      </c>
      <c r="S12" s="69">
        <f>INDEX([4]Sheet1!$1:$1048576,MATCH($B12,[4]Sheet1!$A:$A,0),MATCH(S$6,[4]Sheet1!$1:$1,0))</f>
        <v>6131.5740000000014</v>
      </c>
      <c r="T12" s="69">
        <f>INDEX([4]Sheet1!$1:$1048576,MATCH($B12,[4]Sheet1!$A:$A,0),MATCH(T$6,[4]Sheet1!$1:$1,0))</f>
        <v>7802.2559999999976</v>
      </c>
      <c r="U12" s="86" t="str">
        <f t="shared" si="5"/>
        <v>-</v>
      </c>
      <c r="V12" s="86" t="str">
        <f t="shared" si="6"/>
        <v>-</v>
      </c>
      <c r="W12" s="86" t="str">
        <f t="shared" si="7"/>
        <v>-</v>
      </c>
      <c r="X12" s="86" t="str">
        <f t="shared" si="8"/>
        <v>-</v>
      </c>
      <c r="Y12" s="86" t="str">
        <f t="shared" si="9"/>
        <v>-</v>
      </c>
      <c r="Z12" s="86" t="str">
        <f t="shared" si="10"/>
        <v>-</v>
      </c>
      <c r="AA12" s="86">
        <f t="shared" si="11"/>
        <v>3.3460215924981083</v>
      </c>
      <c r="AB12" s="86">
        <f t="shared" si="12"/>
        <v>3.2727893060673741</v>
      </c>
      <c r="AC12" s="89" t="str">
        <f t="shared" si="2"/>
        <v/>
      </c>
      <c r="AD12" s="89" t="str">
        <f t="shared" si="13"/>
        <v/>
      </c>
      <c r="AE12" s="89">
        <f t="shared" si="3"/>
        <v>0.36209393121088246</v>
      </c>
      <c r="AF12" s="89">
        <f t="shared" si="4"/>
        <v>0.34445795112703959</v>
      </c>
      <c r="AG12" s="89"/>
    </row>
    <row r="13" spans="1:33" ht="20.100000000000001" customHeight="1" x14ac:dyDescent="0.3">
      <c r="A13" s="14" t="str">
        <f>INDEX([4]Sheet1!$1:$1048576,MATCH($B13,[4]Sheet1!$A:$A,0),MATCH(A$6,[4]Sheet1!$1:$1,0))</f>
        <v>Raizen</v>
      </c>
      <c r="B13" s="14" t="s">
        <v>255</v>
      </c>
      <c r="C13" s="14" t="str">
        <f>INDEX([4]Sheet1!$1:$1048576,MATCH($B13,[4]Sheet1!$A:$A,0),MATCH(C$6,[4]Sheet1!$1:$1,0))</f>
        <v>Agribusiness</v>
      </c>
      <c r="D13" s="14" t="str">
        <f>INDEX([4]Sheet1!$1:$1048576,MATCH($B13,[4]Sheet1!$A:$A,0),MATCH(D$6,[4]Sheet1!$1:$1,0))</f>
        <v>Leonardo Alencar</v>
      </c>
      <c r="E13" s="14" t="str">
        <f>INDEX([4]Sheet1!$1:$1048576,MATCH($B13,[4]Sheet1!$A:$A,0),MATCH(E$6,[4]Sheet1!$1:$1,0))</f>
        <v>Under Review</v>
      </c>
      <c r="F13" s="14" t="b">
        <f>INDEX([4]Sheet1!$1:$1048576,MATCH($B13,[4]Sheet1!$A:$A,0),MATCH(F$6,[4]Sheet1!$1:$1,0))</f>
        <v>0</v>
      </c>
      <c r="G13" s="14" t="e">
        <f>INDEX([4]Sheet1!$1:$1048576,MATCH($B13,[4]Sheet1!$A:$A,0),MATCH(G$6,[4]Sheet1!$1:$1,0))</f>
        <v>#N/A</v>
      </c>
      <c r="H13" s="28">
        <f>INDEX([4]Sheet1!$1:$1048576,MATCH($B13,[4]Sheet1!$A:$A,0),MATCH(H$6,[4]Sheet1!$1:$1,0))</f>
        <v>1.1000000000000001</v>
      </c>
      <c r="I13" s="79" t="str" cm="1">
        <f t="array" ref="I13">IFERROR((_xll.ECONOMATICA($B13,"EV")/1000000) / IF($G13="USD",Aux!$B$1,1),"")</f>
        <v/>
      </c>
      <c r="J13" s="79" t="str" cm="1">
        <f t="array" ref="J13">IFERROR((_xll.ECONOMATICA($B13,"MarketCapitaliz")/1000000) / IF($G13="USD",Aux!$B$1,1),"")</f>
        <v/>
      </c>
      <c r="K13" s="92">
        <f>ABS(INDEX([4]Sheet1!$1:$1048576,MATCH($B13,[4]Sheet1!$A:$A,0),MATCH(K$6,[4]Sheet1!$1:$1,0)))</f>
        <v>0</v>
      </c>
      <c r="L13" s="92">
        <f>ABS(INDEX([4]Sheet1!$1:$1048576,MATCH($B13,[4]Sheet1!$A:$A,0),MATCH(L$6,[4]Sheet1!$1:$1,0)))</f>
        <v>0</v>
      </c>
      <c r="M13" s="92">
        <f>ABS(INDEX([4]Sheet1!$1:$1048576,MATCH($B13,[4]Sheet1!$A:$A,0),MATCH(M$6,[4]Sheet1!$1:$1,0)))</f>
        <v>22904.161</v>
      </c>
      <c r="N13" s="92">
        <f>ABS(INDEX([4]Sheet1!$1:$1048576,MATCH($B13,[4]Sheet1!$A:$A,0),MATCH(N$6,[4]Sheet1!$1:$1,0)))</f>
        <v>22125.563999999998</v>
      </c>
      <c r="O13" s="92">
        <f>ABS(INDEX([4]Sheet1!$1:$1048576,MATCH($B13,[4]Sheet1!$A:$A,0),MATCH(O$6,[4]Sheet1!$1:$1,0)))</f>
        <v>19438.181</v>
      </c>
      <c r="P13" s="92">
        <f>ABS(INDEX([4]Sheet1!$1:$1048576,MATCH($B13,[4]Sheet1!$A:$A,0),MATCH(P$6,[4]Sheet1!$1:$1,0)))</f>
        <v>20007.651000000002</v>
      </c>
      <c r="Q13" s="92">
        <f>INDEX([4]Sheet1!$1:$1048576,MATCH($B13,[4]Sheet1!$A:$A,0),MATCH(Q$6,[4]Sheet1!$1:$1,0))</f>
        <v>2952.7709999999811</v>
      </c>
      <c r="R13" s="92">
        <f>INDEX([4]Sheet1!$1:$1048576,MATCH($B13,[4]Sheet1!$A:$A,0),MATCH(R$6,[4]Sheet1!$1:$1,0))</f>
        <v>612.06099999998867</v>
      </c>
      <c r="S13" s="69">
        <f>INDEX([4]Sheet1!$1:$1048576,MATCH($B13,[4]Sheet1!$A:$A,0),MATCH(S$6,[4]Sheet1!$1:$1,0))</f>
        <v>16739.27699999998</v>
      </c>
      <c r="T13" s="69">
        <f>INDEX([4]Sheet1!$1:$1048576,MATCH($B13,[4]Sheet1!$A:$A,0),MATCH(T$6,[4]Sheet1!$1:$1,0))</f>
        <v>17223.19999999999</v>
      </c>
      <c r="U13" s="86" t="str">
        <f t="shared" si="5"/>
        <v>-</v>
      </c>
      <c r="V13" s="86" t="str">
        <f t="shared" si="6"/>
        <v>-</v>
      </c>
      <c r="W13" s="86" t="str">
        <f t="shared" si="7"/>
        <v>-</v>
      </c>
      <c r="X13" s="86" t="str">
        <f t="shared" si="8"/>
        <v>-</v>
      </c>
      <c r="Y13" s="86" t="str">
        <f t="shared" si="9"/>
        <v>-</v>
      </c>
      <c r="Z13" s="86" t="str">
        <f t="shared" si="10"/>
        <v>-</v>
      </c>
      <c r="AA13" s="86">
        <f t="shared" si="11"/>
        <v>1.1612318142533888</v>
      </c>
      <c r="AB13" s="86">
        <f t="shared" si="12"/>
        <v>1.161668621394399</v>
      </c>
      <c r="AC13" s="89" t="str">
        <f t="shared" si="2"/>
        <v/>
      </c>
      <c r="AD13" s="89" t="str">
        <f t="shared" si="13"/>
        <v/>
      </c>
      <c r="AE13" s="89">
        <f t="shared" si="3"/>
        <v>0.12891854017267784</v>
      </c>
      <c r="AF13" s="89">
        <f t="shared" si="4"/>
        <v>2.7663068837476355E-2</v>
      </c>
      <c r="AG13" s="89"/>
    </row>
    <row r="14" spans="1:33" ht="20.100000000000001" customHeight="1" x14ac:dyDescent="0.3">
      <c r="A14" s="14" t="str">
        <f>INDEX([4]Sheet1!$1:$1048576,MATCH($B14,[4]Sheet1!$A:$A,0),MATCH(A$6,[4]Sheet1!$1:$1,0))</f>
        <v>Gerdau</v>
      </c>
      <c r="B14" s="40" t="s">
        <v>48</v>
      </c>
      <c r="C14" s="14" t="str">
        <f>INDEX([4]Sheet1!$1:$1048576,MATCH($B14,[4]Sheet1!$A:$A,0),MATCH(C$6,[4]Sheet1!$1:$1,0))</f>
        <v>Metals &amp; Mining</v>
      </c>
      <c r="D14" s="14" t="str">
        <f>INDEX([4]Sheet1!$1:$1048576,MATCH($B14,[4]Sheet1!$A:$A,0),MATCH(D$6,[4]Sheet1!$1:$1,0))</f>
        <v>Lucas Laghi</v>
      </c>
      <c r="E14" s="14" t="str">
        <f>INDEX([4]Sheet1!$1:$1048576,MATCH($B14,[4]Sheet1!$A:$A,0),MATCH(E$6,[4]Sheet1!$1:$1,0))</f>
        <v>Buy</v>
      </c>
      <c r="F14" s="14" t="b">
        <f>INDEX([4]Sheet1!$1:$1048576,MATCH($B14,[4]Sheet1!$A:$A,0),MATCH(F$6,[4]Sheet1!$1:$1,0))</f>
        <v>0</v>
      </c>
      <c r="G14" s="14" t="e">
        <f>INDEX([4]Sheet1!$1:$1048576,MATCH($B14,[4]Sheet1!$A:$A,0),MATCH(G$6,[4]Sheet1!$1:$1,0))</f>
        <v>#N/A</v>
      </c>
      <c r="H14" s="28">
        <f>INDEX([4]Sheet1!$1:$1048576,MATCH($B14,[4]Sheet1!$A:$A,0),MATCH(H$6,[4]Sheet1!$1:$1,0))</f>
        <v>25</v>
      </c>
      <c r="I14" s="79" t="str" cm="1">
        <f t="array" ref="I14">IFERROR((_xll.ECONOMATICA($B14,"EV")/1000000) / IF($G14="USD",Aux!$B$1,1),"")</f>
        <v/>
      </c>
      <c r="J14" s="79" t="str" cm="1">
        <f t="array" ref="J14">IFERROR((_xll.ECONOMATICA($B14,"MarketCapitaliz")/1000000) / IF($G14="USD",Aux!$B$1,1),"")</f>
        <v/>
      </c>
      <c r="K14" s="92">
        <f>ABS(INDEX([4]Sheet1!$1:$1048576,MATCH($B14,[4]Sheet1!$A:$A,0),MATCH(K$6,[4]Sheet1!$1:$1,0)))</f>
        <v>2683.328</v>
      </c>
      <c r="L14" s="92">
        <f>ABS(INDEX([4]Sheet1!$1:$1048576,MATCH($B14,[4]Sheet1!$A:$A,0),MATCH(L$6,[4]Sheet1!$1:$1,0)))</f>
        <v>1656.414</v>
      </c>
      <c r="M14" s="92">
        <f>ABS(INDEX([4]Sheet1!$1:$1048576,MATCH($B14,[4]Sheet1!$A:$A,0),MATCH(M$6,[4]Sheet1!$1:$1,0)))</f>
        <v>49058.959000000003</v>
      </c>
      <c r="N14" s="92">
        <f>ABS(INDEX([4]Sheet1!$1:$1048576,MATCH($B14,[4]Sheet1!$A:$A,0),MATCH(N$6,[4]Sheet1!$1:$1,0)))</f>
        <v>57948.758999999998</v>
      </c>
      <c r="O14" s="92">
        <f>ABS(INDEX([4]Sheet1!$1:$1048576,MATCH($B14,[4]Sheet1!$A:$A,0),MATCH(O$6,[4]Sheet1!$1:$1,0)))</f>
        <v>6812.7469999999976</v>
      </c>
      <c r="P14" s="92">
        <f>ABS(INDEX([4]Sheet1!$1:$1048576,MATCH($B14,[4]Sheet1!$A:$A,0),MATCH(P$6,[4]Sheet1!$1:$1,0)))</f>
        <v>6640.3099999999977</v>
      </c>
      <c r="Q14" s="92">
        <f>INDEX([4]Sheet1!$1:$1048576,MATCH($B14,[4]Sheet1!$A:$A,0),MATCH(Q$6,[4]Sheet1!$1:$1,0))</f>
        <v>7540.7199807593242</v>
      </c>
      <c r="R14" s="92">
        <f>INDEX([4]Sheet1!$1:$1048576,MATCH($B14,[4]Sheet1!$A:$A,0),MATCH(R$6,[4]Sheet1!$1:$1,0))</f>
        <v>3689.173131485471</v>
      </c>
      <c r="S14" s="69">
        <f>INDEX([4]Sheet1!$1:$1048576,MATCH($B14,[4]Sheet1!$A:$A,0),MATCH(S$6,[4]Sheet1!$1:$1,0))</f>
        <v>13503.37650437425</v>
      </c>
      <c r="T14" s="69">
        <f>INDEX([4]Sheet1!$1:$1048576,MATCH($B14,[4]Sheet1!$A:$A,0),MATCH(T$6,[4]Sheet1!$1:$1,0))</f>
        <v>9703.3626063127795</v>
      </c>
      <c r="U14" s="86" t="str">
        <f>IFERROR((J14/Q14),"-")</f>
        <v>-</v>
      </c>
      <c r="V14" s="86" t="str">
        <f t="shared" si="6"/>
        <v>-</v>
      </c>
      <c r="W14" s="86" t="str">
        <f t="shared" si="7"/>
        <v>-</v>
      </c>
      <c r="X14" s="86" t="str">
        <f t="shared" si="8"/>
        <v>-</v>
      </c>
      <c r="Y14" s="86" t="str">
        <f t="shared" si="9"/>
        <v>-</v>
      </c>
      <c r="Z14" s="86" t="str">
        <f t="shared" si="10"/>
        <v>-</v>
      </c>
      <c r="AA14" s="86">
        <f t="shared" si="11"/>
        <v>0.50452173926966293</v>
      </c>
      <c r="AB14" s="86">
        <f t="shared" si="12"/>
        <v>0.68433081081397162</v>
      </c>
      <c r="AC14" s="89" t="str">
        <f t="shared" si="2"/>
        <v/>
      </c>
      <c r="AD14" s="89" t="str">
        <f t="shared" si="13"/>
        <v/>
      </c>
      <c r="AE14" s="89">
        <f t="shared" si="3"/>
        <v>0.15370729698441674</v>
      </c>
      <c r="AF14" s="89">
        <f t="shared" si="4"/>
        <v>6.3662677081410338E-2</v>
      </c>
      <c r="AG14" s="89"/>
    </row>
    <row r="15" spans="1:33" ht="20.100000000000001" customHeight="1" x14ac:dyDescent="0.3">
      <c r="A15" s="14" t="str">
        <f>INDEX([4]Sheet1!$1:$1048576,MATCH($B15,[4]Sheet1!$A:$A,0),MATCH(A$6,[4]Sheet1!$1:$1,0))</f>
        <v>Banco do Brasil</v>
      </c>
      <c r="B15" s="14" t="s">
        <v>6</v>
      </c>
      <c r="C15" s="14" t="str">
        <f>INDEX([4]Sheet1!$1:$1048576,MATCH($B15,[4]Sheet1!$A:$A,0),MATCH(C$6,[4]Sheet1!$1:$1,0))</f>
        <v>Banks</v>
      </c>
      <c r="D15" s="14" t="str">
        <f>INDEX([4]Sheet1!$1:$1048576,MATCH($B15,[4]Sheet1!$A:$A,0),MATCH(D$6,[4]Sheet1!$1:$1,0))</f>
        <v>Bernardo Guttmann</v>
      </c>
      <c r="E15" s="14" t="str">
        <f>INDEX([4]Sheet1!$1:$1048576,MATCH($B15,[4]Sheet1!$A:$A,0),MATCH(E$6,[4]Sheet1!$1:$1,0))</f>
        <v>Neutral</v>
      </c>
      <c r="F15" s="14" t="b">
        <f>INDEX([4]Sheet1!$1:$1048576,MATCH($B15,[4]Sheet1!$A:$A,0),MATCH(F$6,[4]Sheet1!$1:$1,0))</f>
        <v>0</v>
      </c>
      <c r="G15" s="14" t="e">
        <f>INDEX([4]Sheet1!$1:$1048576,MATCH($B15,[4]Sheet1!$A:$A,0),MATCH(G$6,[4]Sheet1!$1:$1,0))</f>
        <v>#N/A</v>
      </c>
      <c r="H15" s="28">
        <f>INDEX([4]Sheet1!$1:$1048576,MATCH($B15,[4]Sheet1!$A:$A,0),MATCH(H$6,[4]Sheet1!$1:$1,0))</f>
        <v>25</v>
      </c>
      <c r="I15" s="79" t="str" cm="1">
        <f t="array" ref="I15">IFERROR((_xll.ECONOMATICA($B15,"EV")/1000000) / IF($G15="USD",Aux!$B$1,1),"")</f>
        <v/>
      </c>
      <c r="J15" s="79" t="str" cm="1">
        <f t="array" ref="J15">IFERROR((_xll.ECONOMATICA($B15,"MarketCapitaliz")/1000000) / IF($G15="USD",Aux!$B$1,1),"")</f>
        <v/>
      </c>
      <c r="K15" s="92">
        <f>ABS(INDEX([4]Sheet1!$1:$1048576,MATCH($B15,[4]Sheet1!$A:$A,0),MATCH(K$6,[4]Sheet1!$1:$1,0)))</f>
        <v>14096.16428731459</v>
      </c>
      <c r="L15" s="92">
        <f>ABS(INDEX([4]Sheet1!$1:$1048576,MATCH($B15,[4]Sheet1!$A:$A,0),MATCH(L$6,[4]Sheet1!$1:$1,0)))</f>
        <v>15174.739</v>
      </c>
      <c r="M15" s="92">
        <f>ABS(INDEX([4]Sheet1!$1:$1048576,MATCH($B15,[4]Sheet1!$A:$A,0),MATCH(M$6,[4]Sheet1!$1:$1,0)))</f>
        <v>169366</v>
      </c>
      <c r="N15" s="92">
        <f>ABS(INDEX([4]Sheet1!$1:$1048576,MATCH($B15,[4]Sheet1!$A:$A,0),MATCH(N$6,[4]Sheet1!$1:$1,0)))</f>
        <v>185572.25556714</v>
      </c>
      <c r="O15" s="92">
        <f>ABS(INDEX([4]Sheet1!$1:$1048576,MATCH($B15,[4]Sheet1!$A:$A,0),MATCH(O$6,[4]Sheet1!$1:$1,0)))</f>
        <v>0</v>
      </c>
      <c r="P15" s="92">
        <f>ABS(INDEX([4]Sheet1!$1:$1048576,MATCH($B15,[4]Sheet1!$A:$A,0),MATCH(P$6,[4]Sheet1!$1:$1,0)))</f>
        <v>0</v>
      </c>
      <c r="Q15" s="92">
        <f>INDEX([4]Sheet1!$1:$1048576,MATCH($B15,[4]Sheet1!$A:$A,0),MATCH(Q$6,[4]Sheet1!$1:$1,0))</f>
        <v>35561.426591110183</v>
      </c>
      <c r="R15" s="92">
        <f>INDEX([4]Sheet1!$1:$1048576,MATCH($B15,[4]Sheet1!$A:$A,0),MATCH(R$6,[4]Sheet1!$1:$1,0))</f>
        <v>37926.150994889991</v>
      </c>
      <c r="S15" s="69">
        <f>INDEX([4]Sheet1!$1:$1048576,MATCH($B15,[4]Sheet1!$A:$A,0),MATCH(S$6,[4]Sheet1!$1:$1,0))</f>
        <v>0</v>
      </c>
      <c r="T15" s="69">
        <f>INDEX([4]Sheet1!$1:$1048576,MATCH($B15,[4]Sheet1!$A:$A,0),MATCH(T$6,[4]Sheet1!$1:$1,0))</f>
        <v>0</v>
      </c>
      <c r="U15" s="86" t="str">
        <f t="shared" si="5"/>
        <v>-</v>
      </c>
      <c r="V15" s="86" t="str">
        <f t="shared" si="6"/>
        <v>-</v>
      </c>
      <c r="W15" s="86" t="str">
        <f t="shared" si="7"/>
        <v>-</v>
      </c>
      <c r="X15" s="86" t="str">
        <f t="shared" si="8"/>
        <v>-</v>
      </c>
      <c r="Y15" s="86" t="str">
        <f t="shared" si="9"/>
        <v>-</v>
      </c>
      <c r="Z15" s="86" t="str">
        <f t="shared" si="10"/>
        <v>-</v>
      </c>
      <c r="AA15" s="86" t="str">
        <f t="shared" si="11"/>
        <v>-</v>
      </c>
      <c r="AB15" s="86" t="str">
        <f t="shared" si="12"/>
        <v>-</v>
      </c>
      <c r="AC15" s="89" t="str">
        <f t="shared" si="2"/>
        <v/>
      </c>
      <c r="AD15" s="89" t="str">
        <f t="shared" si="13"/>
        <v/>
      </c>
      <c r="AE15" s="89">
        <f t="shared" si="3"/>
        <v>0.20996791912845661</v>
      </c>
      <c r="AF15" s="89">
        <f t="shared" si="4"/>
        <v>0.20437403683530869</v>
      </c>
      <c r="AG15" s="89"/>
    </row>
    <row r="16" spans="1:33" ht="20.100000000000001" customHeight="1" x14ac:dyDescent="0.3">
      <c r="A16" s="14" t="str">
        <f>INDEX([4]Sheet1!$1:$1048576,MATCH($B16,[4]Sheet1!$A:$A,0),MATCH(A$6,[4]Sheet1!$1:$1,0))</f>
        <v>Trisul</v>
      </c>
      <c r="B16" s="40" t="s">
        <v>146</v>
      </c>
      <c r="C16" s="14" t="str">
        <f>INDEX([4]Sheet1!$1:$1048576,MATCH($B16,[4]Sheet1!$A:$A,0),MATCH(C$6,[4]Sheet1!$1:$1,0))</f>
        <v>Homebuilders</v>
      </c>
      <c r="D16" s="14" t="str">
        <f>INDEX([4]Sheet1!$1:$1048576,MATCH($B16,[4]Sheet1!$A:$A,0),MATCH(D$6,[4]Sheet1!$1:$1,0))</f>
        <v>Ygor Altero</v>
      </c>
      <c r="E16" s="14" t="str">
        <f>INDEX([4]Sheet1!$1:$1048576,MATCH($B16,[4]Sheet1!$A:$A,0),MATCH(E$6,[4]Sheet1!$1:$1,0))</f>
        <v>Neutral</v>
      </c>
      <c r="F16" s="14" t="b">
        <f>INDEX([4]Sheet1!$1:$1048576,MATCH($B16,[4]Sheet1!$A:$A,0),MATCH(F$6,[4]Sheet1!$1:$1,0))</f>
        <v>0</v>
      </c>
      <c r="G16" s="14" t="e">
        <f>INDEX([4]Sheet1!$1:$1048576,MATCH($B16,[4]Sheet1!$A:$A,0),MATCH(G$6,[4]Sheet1!$1:$1,0))</f>
        <v>#N/A</v>
      </c>
      <c r="H16" s="28">
        <f>INDEX([4]Sheet1!$1:$1048576,MATCH($B16,[4]Sheet1!$A:$A,0),MATCH(H$6,[4]Sheet1!$1:$1,0))</f>
        <v>8</v>
      </c>
      <c r="I16" s="79" t="str" cm="1">
        <f t="array" ref="I16">IFERROR((_xll.ECONOMATICA($B16,"EV")/1000000) / IF($G16="USD",Aux!$B$1,1),"")</f>
        <v/>
      </c>
      <c r="J16" s="79" t="str" cm="1">
        <f t="array" ref="J16">IFERROR((_xll.ECONOMATICA($B16,"MarketCapitaliz")/1000000) / IF($G16="USD",Aux!$B$1,1),"")</f>
        <v/>
      </c>
      <c r="K16" s="92">
        <f>ABS(INDEX([4]Sheet1!$1:$1048576,MATCH($B16,[4]Sheet1!$A:$A,0),MATCH(K$6,[4]Sheet1!$1:$1,0)))</f>
        <v>25</v>
      </c>
      <c r="L16" s="92">
        <f>ABS(INDEX([4]Sheet1!$1:$1048576,MATCH($B16,[4]Sheet1!$A:$A,0),MATCH(L$6,[4]Sheet1!$1:$1,0)))</f>
        <v>36</v>
      </c>
      <c r="M16" s="92">
        <f>ABS(INDEX([4]Sheet1!$1:$1048576,MATCH($B16,[4]Sheet1!$A:$A,0),MATCH(M$6,[4]Sheet1!$1:$1,0)))</f>
        <v>1347.1659999999999</v>
      </c>
      <c r="N16" s="92">
        <f>ABS(INDEX([4]Sheet1!$1:$1048576,MATCH($B16,[4]Sheet1!$A:$A,0),MATCH(N$6,[4]Sheet1!$1:$1,0)))</f>
        <v>1459.011</v>
      </c>
      <c r="O16" s="92">
        <f>ABS(INDEX([4]Sheet1!$1:$1048576,MATCH($B16,[4]Sheet1!$A:$A,0),MATCH(O$6,[4]Sheet1!$1:$1,0)))</f>
        <v>678.76800000000003</v>
      </c>
      <c r="P16" s="92">
        <f>ABS(INDEX([4]Sheet1!$1:$1048576,MATCH($B16,[4]Sheet1!$A:$A,0),MATCH(P$6,[4]Sheet1!$1:$1,0)))</f>
        <v>351.56900000000002</v>
      </c>
      <c r="Q16" s="92">
        <f>INDEX([4]Sheet1!$1:$1048576,MATCH($B16,[4]Sheet1!$A:$A,0),MATCH(Q$6,[4]Sheet1!$1:$1,0))</f>
        <v>123.88</v>
      </c>
      <c r="R16" s="92">
        <f>INDEX([4]Sheet1!$1:$1048576,MATCH($B16,[4]Sheet1!$A:$A,0),MATCH(R$6,[4]Sheet1!$1:$1,0))</f>
        <v>171.55600000000001</v>
      </c>
      <c r="S16" s="69">
        <f>INDEX([4]Sheet1!$1:$1048576,MATCH($B16,[4]Sheet1!$A:$A,0),MATCH(S$6,[4]Sheet1!$1:$1,0))</f>
        <v>168.08699999999999</v>
      </c>
      <c r="T16" s="69">
        <f>INDEX([4]Sheet1!$1:$1048576,MATCH($B16,[4]Sheet1!$A:$A,0),MATCH(T$6,[4]Sheet1!$1:$1,0))</f>
        <v>206.923</v>
      </c>
      <c r="U16" s="86" t="str">
        <f t="shared" si="5"/>
        <v>-</v>
      </c>
      <c r="V16" s="86" t="str">
        <f t="shared" si="6"/>
        <v>-</v>
      </c>
      <c r="W16" s="86" t="str">
        <f t="shared" si="7"/>
        <v>-</v>
      </c>
      <c r="X16" s="86" t="str">
        <f t="shared" si="8"/>
        <v>-</v>
      </c>
      <c r="Y16" s="86" t="str">
        <f t="shared" si="9"/>
        <v>-</v>
      </c>
      <c r="Z16" s="86" t="str">
        <f t="shared" si="10"/>
        <v>-</v>
      </c>
      <c r="AA16" s="86">
        <f t="shared" si="11"/>
        <v>4.0381945064163203</v>
      </c>
      <c r="AB16" s="86">
        <f t="shared" si="12"/>
        <v>1.6990329736182059</v>
      </c>
      <c r="AC16" s="89" t="str">
        <f t="shared" si="2"/>
        <v/>
      </c>
      <c r="AD16" s="89" t="str">
        <f t="shared" si="13"/>
        <v/>
      </c>
      <c r="AE16" s="89">
        <f t="shared" si="3"/>
        <v>9.195600245255596E-2</v>
      </c>
      <c r="AF16" s="89">
        <f t="shared" si="4"/>
        <v>0.11758376050626076</v>
      </c>
      <c r="AG16" s="89"/>
    </row>
    <row r="17" spans="1:33" ht="20.100000000000001" customHeight="1" x14ac:dyDescent="0.3">
      <c r="A17" s="14" t="str">
        <f>INDEX([4]Sheet1!$1:$1048576,MATCH($B17,[4]Sheet1!$A:$A,0),MATCH(A$6,[4]Sheet1!$1:$1,0))</f>
        <v>Melnick</v>
      </c>
      <c r="B17" s="40" t="s">
        <v>150</v>
      </c>
      <c r="C17" s="14" t="str">
        <f>INDEX([4]Sheet1!$1:$1048576,MATCH($B17,[4]Sheet1!$A:$A,0),MATCH(C$6,[4]Sheet1!$1:$1,0))</f>
        <v>Homebuilders</v>
      </c>
      <c r="D17" s="14" t="str">
        <f>INDEX([4]Sheet1!$1:$1048576,MATCH($B17,[4]Sheet1!$A:$A,0),MATCH(D$6,[4]Sheet1!$1:$1,0))</f>
        <v>Ygor Altero</v>
      </c>
      <c r="E17" s="14" t="str">
        <f>INDEX([4]Sheet1!$1:$1048576,MATCH($B17,[4]Sheet1!$A:$A,0),MATCH(E$6,[4]Sheet1!$1:$1,0))</f>
        <v>Buy</v>
      </c>
      <c r="F17" s="14" t="b">
        <f>INDEX([4]Sheet1!$1:$1048576,MATCH($B17,[4]Sheet1!$A:$A,0),MATCH(F$6,[4]Sheet1!$1:$1,0))</f>
        <v>0</v>
      </c>
      <c r="G17" s="14" t="e">
        <f>INDEX([4]Sheet1!$1:$1048576,MATCH($B17,[4]Sheet1!$A:$A,0),MATCH(G$6,[4]Sheet1!$1:$1,0))</f>
        <v>#N/A</v>
      </c>
      <c r="H17" s="28">
        <f>INDEX([4]Sheet1!$1:$1048576,MATCH($B17,[4]Sheet1!$A:$A,0),MATCH(H$6,[4]Sheet1!$1:$1,0))</f>
        <v>5</v>
      </c>
      <c r="I17" s="79" t="str" cm="1">
        <f t="array" ref="I17">IFERROR((_xll.ECONOMATICA($B17,"EV")/1000000) / IF($G17="USD",Aux!$B$1,1),"")</f>
        <v/>
      </c>
      <c r="J17" s="79" t="str" cm="1">
        <f t="array" ref="J17">IFERROR((_xll.ECONOMATICA($B17,"MarketCapitaliz")/1000000) / IF($G17="USD",Aux!$B$1,1),"")</f>
        <v/>
      </c>
      <c r="K17" s="92">
        <f>ABS(INDEX([4]Sheet1!$1:$1048576,MATCH($B17,[4]Sheet1!$A:$A,0),MATCH(K$6,[4]Sheet1!$1:$1,0)))</f>
        <v>124.58005146000001</v>
      </c>
      <c r="L17" s="92">
        <f>ABS(INDEX([4]Sheet1!$1:$1048576,MATCH($B17,[4]Sheet1!$A:$A,0),MATCH(L$6,[4]Sheet1!$1:$1,0)))</f>
        <v>41.412100840000001</v>
      </c>
      <c r="M17" s="92">
        <f>ABS(INDEX([4]Sheet1!$1:$1048576,MATCH($B17,[4]Sheet1!$A:$A,0),MATCH(M$6,[4]Sheet1!$1:$1,0)))</f>
        <v>1205.1969999999999</v>
      </c>
      <c r="N17" s="92">
        <f>ABS(INDEX([4]Sheet1!$1:$1048576,MATCH($B17,[4]Sheet1!$A:$A,0),MATCH(N$6,[4]Sheet1!$1:$1,0)))</f>
        <v>1211.5640000000001</v>
      </c>
      <c r="O17" s="92">
        <f>ABS(INDEX([4]Sheet1!$1:$1048576,MATCH($B17,[4]Sheet1!$A:$A,0),MATCH(O$6,[4]Sheet1!$1:$1,0)))</f>
        <v>113.916</v>
      </c>
      <c r="P17" s="92">
        <f>ABS(INDEX([4]Sheet1!$1:$1048576,MATCH($B17,[4]Sheet1!$A:$A,0),MATCH(P$6,[4]Sheet1!$1:$1,0)))</f>
        <v>102.45399999999999</v>
      </c>
      <c r="Q17" s="92">
        <f>INDEX([4]Sheet1!$1:$1048576,MATCH($B17,[4]Sheet1!$A:$A,0),MATCH(Q$6,[4]Sheet1!$1:$1,0))</f>
        <v>103.88549999999999</v>
      </c>
      <c r="R17" s="92">
        <f>INDEX([4]Sheet1!$1:$1048576,MATCH($B17,[4]Sheet1!$A:$A,0),MATCH(R$6,[4]Sheet1!$1:$1,0))</f>
        <v>71.366600000000005</v>
      </c>
      <c r="S17" s="69">
        <f>INDEX([4]Sheet1!$1:$1048576,MATCH($B17,[4]Sheet1!$A:$A,0),MATCH(S$6,[4]Sheet1!$1:$1,0))</f>
        <v>101.283</v>
      </c>
      <c r="T17" s="69">
        <f>INDEX([4]Sheet1!$1:$1048576,MATCH($B17,[4]Sheet1!$A:$A,0),MATCH(T$6,[4]Sheet1!$1:$1,0))</f>
        <v>81.650600000000011</v>
      </c>
      <c r="U17" s="86" t="str">
        <f t="shared" si="5"/>
        <v>-</v>
      </c>
      <c r="V17" s="86" t="str">
        <f t="shared" si="6"/>
        <v>-</v>
      </c>
      <c r="W17" s="86" t="str">
        <f t="shared" si="7"/>
        <v>-</v>
      </c>
      <c r="X17" s="86" t="str">
        <f t="shared" si="8"/>
        <v>-</v>
      </c>
      <c r="Y17" s="86" t="str">
        <f t="shared" si="9"/>
        <v>-</v>
      </c>
      <c r="Z17" s="86" t="str">
        <f t="shared" si="10"/>
        <v>-</v>
      </c>
      <c r="AA17" s="86">
        <f t="shared" si="11"/>
        <v>1.1247297177216313</v>
      </c>
      <c r="AB17" s="86">
        <f t="shared" si="12"/>
        <v>1.254785635378062</v>
      </c>
      <c r="AC17" s="89" t="str">
        <f t="shared" si="2"/>
        <v/>
      </c>
      <c r="AD17" s="89" t="str">
        <f t="shared" si="13"/>
        <v/>
      </c>
      <c r="AE17" s="89">
        <f t="shared" si="3"/>
        <v>8.6197941083490923E-2</v>
      </c>
      <c r="AF17" s="89">
        <f t="shared" si="4"/>
        <v>5.8904523409411304E-2</v>
      </c>
      <c r="AG17" s="89"/>
    </row>
    <row r="18" spans="1:33" ht="20.100000000000001" customHeight="1" x14ac:dyDescent="0.3">
      <c r="A18" s="14" t="str">
        <f>INDEX([4]Sheet1!$1:$1048576,MATCH($B18,[4]Sheet1!$A:$A,0),MATCH(A$6,[4]Sheet1!$1:$1,0))</f>
        <v>BR Partners</v>
      </c>
      <c r="B18" s="14" t="s">
        <v>228</v>
      </c>
      <c r="C18" s="14" t="str">
        <f>INDEX([4]Sheet1!$1:$1048576,MATCH($B18,[4]Sheet1!$A:$A,0),MATCH(C$6,[4]Sheet1!$1:$1,0))</f>
        <v>Banks</v>
      </c>
      <c r="D18" s="14" t="str">
        <f>INDEX([4]Sheet1!$1:$1048576,MATCH($B18,[4]Sheet1!$A:$A,0),MATCH(D$6,[4]Sheet1!$1:$1,0))</f>
        <v>Bernardo Guttmann</v>
      </c>
      <c r="E18" s="14" t="str">
        <f>INDEX([4]Sheet1!$1:$1048576,MATCH($B18,[4]Sheet1!$A:$A,0),MATCH(E$6,[4]Sheet1!$1:$1,0))</f>
        <v>Buy</v>
      </c>
      <c r="F18" s="14" t="b">
        <f>INDEX([4]Sheet1!$1:$1048576,MATCH($B18,[4]Sheet1!$A:$A,0),MATCH(F$6,[4]Sheet1!$1:$1,0))</f>
        <v>0</v>
      </c>
      <c r="G18" s="14" t="e">
        <f>INDEX([4]Sheet1!$1:$1048576,MATCH($B18,[4]Sheet1!$A:$A,0),MATCH(G$6,[4]Sheet1!$1:$1,0))</f>
        <v>#N/A</v>
      </c>
      <c r="H18" s="28">
        <f>INDEX([4]Sheet1!$1:$1048576,MATCH($B18,[4]Sheet1!$A:$A,0),MATCH(H$6,[4]Sheet1!$1:$1,0))</f>
        <v>26</v>
      </c>
      <c r="I18" s="79" t="str" cm="1">
        <f t="array" ref="I18">IFERROR((_xll.ECONOMATICA($B18,"EV")/1000000) / IF($G18="USD",Aux!$B$1,1),"")</f>
        <v/>
      </c>
      <c r="J18" s="79" t="str" cm="1">
        <f t="array" ref="J18">IFERROR((_xll.ECONOMATICA($B18,"MarketCapitaliz")/1000000) / IF($G18="USD",Aux!$B$1,1),"")</f>
        <v/>
      </c>
      <c r="K18" s="92">
        <f>ABS(INDEX([4]Sheet1!$1:$1048576,MATCH($B18,[4]Sheet1!$A:$A,0),MATCH(K$6,[4]Sheet1!$1:$1,0)))</f>
        <v>119.69510256</v>
      </c>
      <c r="L18" s="92">
        <f>ABS(INDEX([4]Sheet1!$1:$1048576,MATCH($B18,[4]Sheet1!$A:$A,0),MATCH(L$6,[4]Sheet1!$1:$1,0)))</f>
        <v>129.13475592</v>
      </c>
      <c r="M18" s="92">
        <f>ABS(INDEX([4]Sheet1!$1:$1048576,MATCH($B18,[4]Sheet1!$A:$A,0),MATCH(M$6,[4]Sheet1!$1:$1,0)))</f>
        <v>820.81700000000001</v>
      </c>
      <c r="N18" s="92">
        <f>ABS(INDEX([4]Sheet1!$1:$1048576,MATCH($B18,[4]Sheet1!$A:$A,0),MATCH(N$6,[4]Sheet1!$1:$1,0)))</f>
        <v>804.59</v>
      </c>
      <c r="O18" s="92">
        <f>ABS(INDEX([4]Sheet1!$1:$1048576,MATCH($B18,[4]Sheet1!$A:$A,0),MATCH(O$6,[4]Sheet1!$1:$1,0)))</f>
        <v>0</v>
      </c>
      <c r="P18" s="92">
        <f>ABS(INDEX([4]Sheet1!$1:$1048576,MATCH($B18,[4]Sheet1!$A:$A,0),MATCH(P$6,[4]Sheet1!$1:$1,0)))</f>
        <v>0</v>
      </c>
      <c r="Q18" s="92">
        <f>INDEX([4]Sheet1!$1:$1048576,MATCH($B18,[4]Sheet1!$A:$A,0),MATCH(Q$6,[4]Sheet1!$1:$1,0))</f>
        <v>155.08363942350539</v>
      </c>
      <c r="R18" s="92">
        <f>INDEX([4]Sheet1!$1:$1048576,MATCH($B18,[4]Sheet1!$A:$A,0),MATCH(R$6,[4]Sheet1!$1:$1,0))</f>
        <v>193.69248274</v>
      </c>
      <c r="S18" s="69">
        <f>INDEX([4]Sheet1!$1:$1048576,MATCH($B18,[4]Sheet1!$A:$A,0),MATCH(S$6,[4]Sheet1!$1:$1,0))</f>
        <v>0</v>
      </c>
      <c r="T18" s="69">
        <f>INDEX([4]Sheet1!$1:$1048576,MATCH($B18,[4]Sheet1!$A:$A,0),MATCH(T$6,[4]Sheet1!$1:$1,0))</f>
        <v>0</v>
      </c>
      <c r="U18" s="86" t="str">
        <f t="shared" si="5"/>
        <v>-</v>
      </c>
      <c r="V18" s="86" t="str">
        <f t="shared" si="6"/>
        <v>-</v>
      </c>
      <c r="W18" s="86" t="str">
        <f t="shared" si="7"/>
        <v>-</v>
      </c>
      <c r="X18" s="86" t="str">
        <f t="shared" si="8"/>
        <v>-</v>
      </c>
      <c r="Y18" s="86" t="str">
        <f t="shared" si="9"/>
        <v>-</v>
      </c>
      <c r="Z18" s="86" t="str">
        <f t="shared" si="10"/>
        <v>-</v>
      </c>
      <c r="AA18" s="86" t="str">
        <f t="shared" si="11"/>
        <v>-</v>
      </c>
      <c r="AB18" s="86" t="str">
        <f t="shared" si="12"/>
        <v>-</v>
      </c>
      <c r="AC18" s="89" t="str">
        <f t="shared" si="2"/>
        <v/>
      </c>
      <c r="AD18" s="89" t="str">
        <f t="shared" si="13"/>
        <v/>
      </c>
      <c r="AE18" s="89">
        <f t="shared" si="3"/>
        <v>0.1889381426353321</v>
      </c>
      <c r="AF18" s="89">
        <f t="shared" si="4"/>
        <v>0.24073438986316012</v>
      </c>
      <c r="AG18" s="89"/>
    </row>
    <row r="19" spans="1:33" ht="20.100000000000001" customHeight="1" x14ac:dyDescent="0.3">
      <c r="A19" s="14" t="e">
        <f>INDEX([4]Sheet1!$1:$1048576,MATCH($B19,[4]Sheet1!$A:$A,0),MATCH(A$6,[4]Sheet1!$1:$1,0))</f>
        <v>#N/A</v>
      </c>
      <c r="B19" s="14" t="s">
        <v>15</v>
      </c>
      <c r="C19" s="14" t="e">
        <f>INDEX([4]Sheet1!$1:$1048576,MATCH($B19,[4]Sheet1!$A:$A,0),MATCH(C$6,[4]Sheet1!$1:$1,0))</f>
        <v>#N/A</v>
      </c>
      <c r="D19" s="14" t="e">
        <f>INDEX([4]Sheet1!$1:$1048576,MATCH($B19,[4]Sheet1!$A:$A,0),MATCH(D$6,[4]Sheet1!$1:$1,0))</f>
        <v>#N/A</v>
      </c>
      <c r="E19" s="14" t="e">
        <f>INDEX([4]Sheet1!$1:$1048576,MATCH($B19,[4]Sheet1!$A:$A,0),MATCH(E$6,[4]Sheet1!$1:$1,0))</f>
        <v>#N/A</v>
      </c>
      <c r="F19" s="14" t="e">
        <f>INDEX([4]Sheet1!$1:$1048576,MATCH($B19,[4]Sheet1!$A:$A,0),MATCH(F$6,[4]Sheet1!$1:$1,0))</f>
        <v>#N/A</v>
      </c>
      <c r="G19" s="14" t="e">
        <f>INDEX([4]Sheet1!$1:$1048576,MATCH($B19,[4]Sheet1!$A:$A,0),MATCH(G$6,[4]Sheet1!$1:$1,0))</f>
        <v>#N/A</v>
      </c>
      <c r="H19" s="28" t="e">
        <f>INDEX([4]Sheet1!$1:$1048576,MATCH($B19,[4]Sheet1!$A:$A,0),MATCH(H$6,[4]Sheet1!$1:$1,0))</f>
        <v>#N/A</v>
      </c>
      <c r="I19" s="79" t="str" cm="1">
        <f t="array" ref="I19">IFERROR((_xll.ECONOMATICA($B19,"EV")/1000000) / IF($G19="USD",Aux!$B$1,1),"")</f>
        <v/>
      </c>
      <c r="J19" s="79" t="str" cm="1">
        <f t="array" ref="J19">IFERROR((_xll.ECONOMATICA($B19,"MarketCapitaliz")/1000000) / IF($G19="USD",Aux!$B$1,1),"")</f>
        <v/>
      </c>
      <c r="K19" s="92" t="e">
        <f>ABS(INDEX([4]Sheet1!$1:$1048576,MATCH($B19,[4]Sheet1!$A:$A,0),MATCH(K$6,[4]Sheet1!$1:$1,0)))</f>
        <v>#N/A</v>
      </c>
      <c r="L19" s="92" t="e">
        <f>ABS(INDEX([4]Sheet1!$1:$1048576,MATCH($B19,[4]Sheet1!$A:$A,0),MATCH(L$6,[4]Sheet1!$1:$1,0)))</f>
        <v>#N/A</v>
      </c>
      <c r="M19" s="92" t="e">
        <f>ABS(INDEX([4]Sheet1!$1:$1048576,MATCH($B19,[4]Sheet1!$A:$A,0),MATCH(M$6,[4]Sheet1!$1:$1,0)))</f>
        <v>#N/A</v>
      </c>
      <c r="N19" s="92" t="e">
        <f>ABS(INDEX([4]Sheet1!$1:$1048576,MATCH($B19,[4]Sheet1!$A:$A,0),MATCH(N$6,[4]Sheet1!$1:$1,0)))</f>
        <v>#N/A</v>
      </c>
      <c r="O19" s="92" t="e">
        <f>ABS(INDEX([4]Sheet1!$1:$1048576,MATCH($B19,[4]Sheet1!$A:$A,0),MATCH(O$6,[4]Sheet1!$1:$1,0)))</f>
        <v>#N/A</v>
      </c>
      <c r="P19" s="92" t="e">
        <f>ABS(INDEX([4]Sheet1!$1:$1048576,MATCH($B19,[4]Sheet1!$A:$A,0),MATCH(P$6,[4]Sheet1!$1:$1,0)))</f>
        <v>#N/A</v>
      </c>
      <c r="Q19" s="92" t="e">
        <f>INDEX([4]Sheet1!$1:$1048576,MATCH($B19,[4]Sheet1!$A:$A,0),MATCH(Q$6,[4]Sheet1!$1:$1,0))</f>
        <v>#N/A</v>
      </c>
      <c r="R19" s="92" t="e">
        <f>INDEX([4]Sheet1!$1:$1048576,MATCH($B19,[4]Sheet1!$A:$A,0),MATCH(R$6,[4]Sheet1!$1:$1,0))</f>
        <v>#N/A</v>
      </c>
      <c r="S19" s="69" t="e">
        <f>INDEX([4]Sheet1!$1:$1048576,MATCH($B19,[4]Sheet1!$A:$A,0),MATCH(S$6,[4]Sheet1!$1:$1,0))</f>
        <v>#N/A</v>
      </c>
      <c r="T19" s="69" t="e">
        <f>INDEX([4]Sheet1!$1:$1048576,MATCH($B19,[4]Sheet1!$A:$A,0),MATCH(T$6,[4]Sheet1!$1:$1,0))</f>
        <v>#N/A</v>
      </c>
      <c r="U19" s="86" t="str">
        <f t="shared" si="5"/>
        <v>-</v>
      </c>
      <c r="V19" s="86" t="str">
        <f t="shared" si="6"/>
        <v>-</v>
      </c>
      <c r="W19" s="86" t="str">
        <f t="shared" si="7"/>
        <v>-</v>
      </c>
      <c r="X19" s="86" t="str">
        <f t="shared" si="8"/>
        <v>-</v>
      </c>
      <c r="Y19" s="86" t="str">
        <f t="shared" si="9"/>
        <v>-</v>
      </c>
      <c r="Z19" s="86" t="str">
        <f t="shared" si="10"/>
        <v>-</v>
      </c>
      <c r="AA19" s="86" t="str">
        <f t="shared" si="11"/>
        <v>-</v>
      </c>
      <c r="AB19" s="86" t="str">
        <f t="shared" si="12"/>
        <v>-</v>
      </c>
      <c r="AC19" s="89" t="str">
        <f t="shared" si="2"/>
        <v/>
      </c>
      <c r="AD19" s="89" t="str">
        <f t="shared" si="13"/>
        <v/>
      </c>
      <c r="AE19" s="89" t="str">
        <f t="shared" si="3"/>
        <v>-</v>
      </c>
      <c r="AF19" s="89" t="str">
        <f t="shared" si="4"/>
        <v>-</v>
      </c>
      <c r="AG19" s="89"/>
    </row>
    <row r="20" spans="1:33" ht="20.100000000000001" customHeight="1" x14ac:dyDescent="0.3">
      <c r="A20" s="14" t="e">
        <f>INDEX([4]Sheet1!$1:$1048576,MATCH($B20,[4]Sheet1!$A:$A,0),MATCH(A$6,[4]Sheet1!$1:$1,0))</f>
        <v>#N/A</v>
      </c>
      <c r="B20" s="14" t="s">
        <v>210</v>
      </c>
      <c r="C20" s="14" t="e">
        <f>INDEX([4]Sheet1!$1:$1048576,MATCH($B20,[4]Sheet1!$A:$A,0),MATCH(C$6,[4]Sheet1!$1:$1,0))</f>
        <v>#N/A</v>
      </c>
      <c r="D20" s="14" t="e">
        <f>INDEX([4]Sheet1!$1:$1048576,MATCH($B20,[4]Sheet1!$A:$A,0),MATCH(D$6,[4]Sheet1!$1:$1,0))</f>
        <v>#N/A</v>
      </c>
      <c r="E20" s="14" t="e">
        <f>INDEX([4]Sheet1!$1:$1048576,MATCH($B20,[4]Sheet1!$A:$A,0),MATCH(E$6,[4]Sheet1!$1:$1,0))</f>
        <v>#N/A</v>
      </c>
      <c r="F20" s="14" t="e">
        <f>INDEX([4]Sheet1!$1:$1048576,MATCH($B20,[4]Sheet1!$A:$A,0),MATCH(F$6,[4]Sheet1!$1:$1,0))</f>
        <v>#N/A</v>
      </c>
      <c r="G20" s="14" t="e">
        <f>INDEX([4]Sheet1!$1:$1048576,MATCH($B20,[4]Sheet1!$A:$A,0),MATCH(G$6,[4]Sheet1!$1:$1,0))</f>
        <v>#N/A</v>
      </c>
      <c r="H20" s="28" t="e">
        <f>INDEX([4]Sheet1!$1:$1048576,MATCH($B20,[4]Sheet1!$A:$A,0),MATCH(H$6,[4]Sheet1!$1:$1,0))</f>
        <v>#N/A</v>
      </c>
      <c r="I20" s="79" t="str" cm="1">
        <f t="array" ref="I20">IFERROR((_xll.ECONOMATICA($B20,"EV")/1000000) / IF($G20="USD",Aux!$B$1,1),"")</f>
        <v/>
      </c>
      <c r="J20" s="79" t="str" cm="1">
        <f t="array" ref="J20">IFERROR((_xll.ECONOMATICA($B20,"MarketCapitaliz")/1000000) / IF($G20="USD",Aux!$B$1,1),"")</f>
        <v/>
      </c>
      <c r="K20" s="92" t="e">
        <f>ABS(INDEX([4]Sheet1!$1:$1048576,MATCH($B20,[4]Sheet1!$A:$A,0),MATCH(K$6,[4]Sheet1!$1:$1,0)))</f>
        <v>#N/A</v>
      </c>
      <c r="L20" s="92" t="e">
        <f>ABS(INDEX([4]Sheet1!$1:$1048576,MATCH($B20,[4]Sheet1!$A:$A,0),MATCH(L$6,[4]Sheet1!$1:$1,0)))</f>
        <v>#N/A</v>
      </c>
      <c r="M20" s="92" t="e">
        <f>ABS(INDEX([4]Sheet1!$1:$1048576,MATCH($B20,[4]Sheet1!$A:$A,0),MATCH(M$6,[4]Sheet1!$1:$1,0)))</f>
        <v>#N/A</v>
      </c>
      <c r="N20" s="92" t="e">
        <f>ABS(INDEX([4]Sheet1!$1:$1048576,MATCH($B20,[4]Sheet1!$A:$A,0),MATCH(N$6,[4]Sheet1!$1:$1,0)))</f>
        <v>#N/A</v>
      </c>
      <c r="O20" s="92" t="e">
        <f>ABS(INDEX([4]Sheet1!$1:$1048576,MATCH($B20,[4]Sheet1!$A:$A,0),MATCH(O$6,[4]Sheet1!$1:$1,0)))</f>
        <v>#N/A</v>
      </c>
      <c r="P20" s="92" t="e">
        <f>ABS(INDEX([4]Sheet1!$1:$1048576,MATCH($B20,[4]Sheet1!$A:$A,0),MATCH(P$6,[4]Sheet1!$1:$1,0)))</f>
        <v>#N/A</v>
      </c>
      <c r="Q20" s="92" t="e">
        <f>INDEX([4]Sheet1!$1:$1048576,MATCH($B20,[4]Sheet1!$A:$A,0),MATCH(Q$6,[4]Sheet1!$1:$1,0))</f>
        <v>#N/A</v>
      </c>
      <c r="R20" s="92" t="e">
        <f>INDEX([4]Sheet1!$1:$1048576,MATCH($B20,[4]Sheet1!$A:$A,0),MATCH(R$6,[4]Sheet1!$1:$1,0))</f>
        <v>#N/A</v>
      </c>
      <c r="S20" s="69" t="e">
        <f>INDEX([4]Sheet1!$1:$1048576,MATCH($B20,[4]Sheet1!$A:$A,0),MATCH(S$6,[4]Sheet1!$1:$1,0))</f>
        <v>#N/A</v>
      </c>
      <c r="T20" s="69" t="e">
        <f>INDEX([4]Sheet1!$1:$1048576,MATCH($B20,[4]Sheet1!$A:$A,0),MATCH(T$6,[4]Sheet1!$1:$1,0))</f>
        <v>#N/A</v>
      </c>
      <c r="U20" s="86" t="str">
        <f t="shared" si="5"/>
        <v>-</v>
      </c>
      <c r="V20" s="86" t="str">
        <f t="shared" si="6"/>
        <v>-</v>
      </c>
      <c r="W20" s="86" t="str">
        <f t="shared" si="7"/>
        <v>-</v>
      </c>
      <c r="X20" s="86" t="str">
        <f t="shared" si="8"/>
        <v>-</v>
      </c>
      <c r="Y20" s="86" t="str">
        <f t="shared" si="9"/>
        <v>-</v>
      </c>
      <c r="Z20" s="86" t="str">
        <f t="shared" si="10"/>
        <v>-</v>
      </c>
      <c r="AA20" s="86" t="str">
        <f t="shared" si="11"/>
        <v>-</v>
      </c>
      <c r="AB20" s="86" t="str">
        <f t="shared" si="12"/>
        <v>-</v>
      </c>
      <c r="AC20" s="89" t="str">
        <f t="shared" si="2"/>
        <v/>
      </c>
      <c r="AD20" s="89" t="str">
        <f t="shared" si="13"/>
        <v/>
      </c>
      <c r="AE20" s="89" t="str">
        <f t="shared" si="3"/>
        <v>-</v>
      </c>
      <c r="AF20" s="89" t="str">
        <f t="shared" si="4"/>
        <v>-</v>
      </c>
      <c r="AG20" s="89"/>
    </row>
    <row r="21" spans="1:33" ht="20.100000000000001" customHeight="1" x14ac:dyDescent="0.3">
      <c r="A21" s="14" t="e">
        <f>INDEX([4]Sheet1!$1:$1048576,MATCH($B21,[4]Sheet1!$A:$A,0),MATCH(A$6,[4]Sheet1!$1:$1,0))</f>
        <v>#N/A</v>
      </c>
      <c r="B21" s="40" t="s">
        <v>40</v>
      </c>
      <c r="C21" s="14" t="e">
        <f>INDEX([4]Sheet1!$1:$1048576,MATCH($B21,[4]Sheet1!$A:$A,0),MATCH(C$6,[4]Sheet1!$1:$1,0))</f>
        <v>#N/A</v>
      </c>
      <c r="D21" s="14" t="e">
        <f>INDEX([4]Sheet1!$1:$1048576,MATCH($B21,[4]Sheet1!$A:$A,0),MATCH(D$6,[4]Sheet1!$1:$1,0))</f>
        <v>#N/A</v>
      </c>
      <c r="E21" s="14" t="e">
        <f>INDEX([4]Sheet1!$1:$1048576,MATCH($B21,[4]Sheet1!$A:$A,0),MATCH(E$6,[4]Sheet1!$1:$1,0))</f>
        <v>#N/A</v>
      </c>
      <c r="F21" s="14" t="e">
        <f>INDEX([4]Sheet1!$1:$1048576,MATCH($B21,[4]Sheet1!$A:$A,0),MATCH(F$6,[4]Sheet1!$1:$1,0))</f>
        <v>#N/A</v>
      </c>
      <c r="G21" s="14" t="e">
        <f>INDEX([4]Sheet1!$1:$1048576,MATCH($B21,[4]Sheet1!$A:$A,0),MATCH(G$6,[4]Sheet1!$1:$1,0))</f>
        <v>#N/A</v>
      </c>
      <c r="H21" s="28" t="e">
        <f>INDEX([4]Sheet1!$1:$1048576,MATCH($B21,[4]Sheet1!$A:$A,0),MATCH(H$6,[4]Sheet1!$1:$1,0))</f>
        <v>#N/A</v>
      </c>
      <c r="I21" s="79" t="str" cm="1">
        <f t="array" ref="I21">IFERROR((_xll.ECONOMATICA($B21,"EV")/1000000) / IF($G21="USD",Aux!$B$1,1),"")</f>
        <v/>
      </c>
      <c r="J21" s="79" t="str" cm="1">
        <f t="array" ref="J21">IFERROR((_xll.ECONOMATICA($B21,"MarketCapitaliz")/1000000) / IF($G21="USD",Aux!$B$1,1),"")</f>
        <v/>
      </c>
      <c r="K21" s="92" t="e">
        <f>ABS(INDEX([4]Sheet1!$1:$1048576,MATCH($B21,[4]Sheet1!$A:$A,0),MATCH(K$6,[4]Sheet1!$1:$1,0)))</f>
        <v>#N/A</v>
      </c>
      <c r="L21" s="92" t="e">
        <f>ABS(INDEX([4]Sheet1!$1:$1048576,MATCH($B21,[4]Sheet1!$A:$A,0),MATCH(L$6,[4]Sheet1!$1:$1,0)))</f>
        <v>#N/A</v>
      </c>
      <c r="M21" s="92" t="e">
        <f>ABS(INDEX([4]Sheet1!$1:$1048576,MATCH($B21,[4]Sheet1!$A:$A,0),MATCH(M$6,[4]Sheet1!$1:$1,0)))</f>
        <v>#N/A</v>
      </c>
      <c r="N21" s="92" t="e">
        <f>ABS(INDEX([4]Sheet1!$1:$1048576,MATCH($B21,[4]Sheet1!$A:$A,0),MATCH(N$6,[4]Sheet1!$1:$1,0)))</f>
        <v>#N/A</v>
      </c>
      <c r="O21" s="92" t="e">
        <f>ABS(INDEX([4]Sheet1!$1:$1048576,MATCH($B21,[4]Sheet1!$A:$A,0),MATCH(O$6,[4]Sheet1!$1:$1,0)))</f>
        <v>#N/A</v>
      </c>
      <c r="P21" s="92" t="e">
        <f>ABS(INDEX([4]Sheet1!$1:$1048576,MATCH($B21,[4]Sheet1!$A:$A,0),MATCH(P$6,[4]Sheet1!$1:$1,0)))</f>
        <v>#N/A</v>
      </c>
      <c r="Q21" s="92" t="e">
        <f>INDEX([4]Sheet1!$1:$1048576,MATCH($B21,[4]Sheet1!$A:$A,0),MATCH(Q$6,[4]Sheet1!$1:$1,0))</f>
        <v>#N/A</v>
      </c>
      <c r="R21" s="92" t="e">
        <f>INDEX([4]Sheet1!$1:$1048576,MATCH($B21,[4]Sheet1!$A:$A,0),MATCH(R$6,[4]Sheet1!$1:$1,0))</f>
        <v>#N/A</v>
      </c>
      <c r="S21" s="69" t="e">
        <f>INDEX([4]Sheet1!$1:$1048576,MATCH($B21,[4]Sheet1!$A:$A,0),MATCH(S$6,[4]Sheet1!$1:$1,0))</f>
        <v>#N/A</v>
      </c>
      <c r="T21" s="69" t="e">
        <f>INDEX([4]Sheet1!$1:$1048576,MATCH($B21,[4]Sheet1!$A:$A,0),MATCH(T$6,[4]Sheet1!$1:$1,0))</f>
        <v>#N/A</v>
      </c>
      <c r="U21" s="86" t="str">
        <f t="shared" si="5"/>
        <v>-</v>
      </c>
      <c r="V21" s="86" t="str">
        <f t="shared" si="6"/>
        <v>-</v>
      </c>
      <c r="W21" s="86" t="str">
        <f t="shared" si="7"/>
        <v>-</v>
      </c>
      <c r="X21" s="86" t="str">
        <f t="shared" si="8"/>
        <v>-</v>
      </c>
      <c r="Y21" s="86" t="str">
        <f t="shared" si="9"/>
        <v>-</v>
      </c>
      <c r="Z21" s="86" t="str">
        <f t="shared" si="10"/>
        <v>-</v>
      </c>
      <c r="AA21" s="86" t="str">
        <f t="shared" si="11"/>
        <v>-</v>
      </c>
      <c r="AB21" s="86" t="str">
        <f t="shared" si="12"/>
        <v>-</v>
      </c>
      <c r="AC21" s="89" t="str">
        <f t="shared" si="2"/>
        <v/>
      </c>
      <c r="AD21" s="89" t="str">
        <f t="shared" si="13"/>
        <v/>
      </c>
      <c r="AE21" s="89" t="str">
        <f t="shared" si="3"/>
        <v>-</v>
      </c>
      <c r="AF21" s="89" t="str">
        <f t="shared" si="4"/>
        <v>-</v>
      </c>
      <c r="AG21" s="89"/>
    </row>
    <row r="22" spans="1:33" ht="20.100000000000001" customHeight="1" x14ac:dyDescent="0.3">
      <c r="A22" s="14" t="str">
        <f>INDEX([4]Sheet1!$1:$1048576,MATCH($B22,[4]Sheet1!$A:$A,0),MATCH(A$6,[4]Sheet1!$1:$1,0))</f>
        <v>Cyrela</v>
      </c>
      <c r="B22" s="40" t="s">
        <v>142</v>
      </c>
      <c r="C22" s="14" t="str">
        <f>INDEX([4]Sheet1!$1:$1048576,MATCH($B22,[4]Sheet1!$A:$A,0),MATCH(C$6,[4]Sheet1!$1:$1,0))</f>
        <v>Homebuilders</v>
      </c>
      <c r="D22" s="14" t="str">
        <f>INDEX([4]Sheet1!$1:$1048576,MATCH($B22,[4]Sheet1!$A:$A,0),MATCH(D$6,[4]Sheet1!$1:$1,0))</f>
        <v>Ygor Altero</v>
      </c>
      <c r="E22" s="14" t="str">
        <f>INDEX([4]Sheet1!$1:$1048576,MATCH($B22,[4]Sheet1!$A:$A,0),MATCH(E$6,[4]Sheet1!$1:$1,0))</f>
        <v>Buy</v>
      </c>
      <c r="F22" s="14" t="b">
        <f>INDEX([4]Sheet1!$1:$1048576,MATCH($B22,[4]Sheet1!$A:$A,0),MATCH(F$6,[4]Sheet1!$1:$1,0))</f>
        <v>0</v>
      </c>
      <c r="G22" s="14" t="e">
        <f>INDEX([4]Sheet1!$1:$1048576,MATCH($B22,[4]Sheet1!$A:$A,0),MATCH(G$6,[4]Sheet1!$1:$1,0))</f>
        <v>#N/A</v>
      </c>
      <c r="H22" s="28">
        <f>INDEX([4]Sheet1!$1:$1048576,MATCH($B22,[4]Sheet1!$A:$A,0),MATCH(H$6,[4]Sheet1!$1:$1,0))</f>
        <v>42</v>
      </c>
      <c r="I22" s="79" t="str" cm="1">
        <f t="array" ref="I22">IFERROR((_xll.ECONOMATICA($B22,"EV")/1000000) / IF($G22="USD",Aux!$B$1,1),"")</f>
        <v/>
      </c>
      <c r="J22" s="79" t="str" cm="1">
        <f t="array" ref="J22">IFERROR((_xll.ECONOMATICA($B22,"MarketCapitaliz")/1000000) / IF($G22="USD",Aux!$B$1,1),"")</f>
        <v/>
      </c>
      <c r="K22" s="92">
        <f>ABS(INDEX([4]Sheet1!$1:$1048576,MATCH($B22,[4]Sheet1!$A:$A,0),MATCH(K$6,[4]Sheet1!$1:$1,0)))</f>
        <v>317.10892820999999</v>
      </c>
      <c r="L22" s="92">
        <f>ABS(INDEX([4]Sheet1!$1:$1048576,MATCH($B22,[4]Sheet1!$A:$A,0),MATCH(L$6,[4]Sheet1!$1:$1,0)))</f>
        <v>223.74640443000001</v>
      </c>
      <c r="M22" s="92">
        <f>ABS(INDEX([4]Sheet1!$1:$1048576,MATCH($B22,[4]Sheet1!$A:$A,0),MATCH(M$6,[4]Sheet1!$1:$1,0)))</f>
        <v>7690.3410000000003</v>
      </c>
      <c r="N22" s="92">
        <f>ABS(INDEX([4]Sheet1!$1:$1048576,MATCH($B22,[4]Sheet1!$A:$A,0),MATCH(N$6,[4]Sheet1!$1:$1,0)))</f>
        <v>8894.6620000000003</v>
      </c>
      <c r="O22" s="92">
        <f>ABS(INDEX([4]Sheet1!$1:$1048576,MATCH($B22,[4]Sheet1!$A:$A,0),MATCH(O$6,[4]Sheet1!$1:$1,0)))</f>
        <v>470.93200000000002</v>
      </c>
      <c r="P22" s="92">
        <f>ABS(INDEX([4]Sheet1!$1:$1048576,MATCH($B22,[4]Sheet1!$A:$A,0),MATCH(P$6,[4]Sheet1!$1:$1,0)))</f>
        <v>665.524</v>
      </c>
      <c r="Q22" s="92">
        <f>INDEX([4]Sheet1!$1:$1048576,MATCH($B22,[4]Sheet1!$A:$A,0),MATCH(Q$6,[4]Sheet1!$1:$1,0))</f>
        <v>942.09</v>
      </c>
      <c r="R22" s="92">
        <f>INDEX([4]Sheet1!$1:$1048576,MATCH($B22,[4]Sheet1!$A:$A,0),MATCH(R$6,[4]Sheet1!$1:$1,0))</f>
        <v>1649</v>
      </c>
      <c r="S22" s="69">
        <f>INDEX([4]Sheet1!$1:$1048576,MATCH($B22,[4]Sheet1!$A:$A,0),MATCH(S$6,[4]Sheet1!$1:$1,0))</f>
        <v>1216.3879999999999</v>
      </c>
      <c r="T22" s="69">
        <f>INDEX([4]Sheet1!$1:$1048576,MATCH($B22,[4]Sheet1!$A:$A,0),MATCH(T$6,[4]Sheet1!$1:$1,0))</f>
        <v>2092.8560000000002</v>
      </c>
      <c r="U22" s="86" t="str">
        <f t="shared" si="5"/>
        <v>-</v>
      </c>
      <c r="V22" s="86" t="str">
        <f t="shared" si="6"/>
        <v>-</v>
      </c>
      <c r="W22" s="86" t="str">
        <f t="shared" si="7"/>
        <v>-</v>
      </c>
      <c r="X22" s="86" t="str">
        <f t="shared" si="8"/>
        <v>-</v>
      </c>
      <c r="Y22" s="86" t="str">
        <f t="shared" si="9"/>
        <v>-</v>
      </c>
      <c r="Z22" s="86" t="str">
        <f t="shared" si="10"/>
        <v>-</v>
      </c>
      <c r="AA22" s="86">
        <f t="shared" si="11"/>
        <v>0.38715607191126522</v>
      </c>
      <c r="AB22" s="86">
        <f t="shared" si="12"/>
        <v>0.31799798935043783</v>
      </c>
      <c r="AC22" s="89" t="str">
        <f t="shared" si="2"/>
        <v/>
      </c>
      <c r="AD22" s="89" t="str">
        <f t="shared" si="13"/>
        <v/>
      </c>
      <c r="AE22" s="89">
        <f t="shared" si="3"/>
        <v>0.12250302034721217</v>
      </c>
      <c r="AF22" s="89">
        <f t="shared" si="4"/>
        <v>0.18539209247074256</v>
      </c>
      <c r="AG22" s="89"/>
    </row>
    <row r="23" spans="1:33" ht="20.100000000000001" customHeight="1" x14ac:dyDescent="0.3">
      <c r="A23" s="14" t="e">
        <f>INDEX([4]Sheet1!$1:$1048576,MATCH($B23,[4]Sheet1!$A:$A,0),MATCH(A$6,[4]Sheet1!$1:$1,0))</f>
        <v>#N/A</v>
      </c>
      <c r="B23" s="14" t="s">
        <v>60</v>
      </c>
      <c r="C23" s="14" t="e">
        <f>INDEX([4]Sheet1!$1:$1048576,MATCH($B23,[4]Sheet1!$A:$A,0),MATCH(C$6,[4]Sheet1!$1:$1,0))</f>
        <v>#N/A</v>
      </c>
      <c r="D23" s="14" t="e">
        <f>INDEX([4]Sheet1!$1:$1048576,MATCH($B23,[4]Sheet1!$A:$A,0),MATCH(D$6,[4]Sheet1!$1:$1,0))</f>
        <v>#N/A</v>
      </c>
      <c r="E23" s="14" t="e">
        <f>INDEX([4]Sheet1!$1:$1048576,MATCH($B23,[4]Sheet1!$A:$A,0),MATCH(E$6,[4]Sheet1!$1:$1,0))</f>
        <v>#N/A</v>
      </c>
      <c r="F23" s="14" t="e">
        <f>INDEX([4]Sheet1!$1:$1048576,MATCH($B23,[4]Sheet1!$A:$A,0),MATCH(F$6,[4]Sheet1!$1:$1,0))</f>
        <v>#N/A</v>
      </c>
      <c r="G23" s="14" t="e">
        <f>INDEX([4]Sheet1!$1:$1048576,MATCH($B23,[4]Sheet1!$A:$A,0),MATCH(G$6,[4]Sheet1!$1:$1,0))</f>
        <v>#N/A</v>
      </c>
      <c r="H23" s="28" t="e">
        <f>INDEX([4]Sheet1!$1:$1048576,MATCH($B23,[4]Sheet1!$A:$A,0),MATCH(H$6,[4]Sheet1!$1:$1,0))</f>
        <v>#N/A</v>
      </c>
      <c r="I23" s="79" t="str" cm="1">
        <f t="array" ref="I23">IFERROR((_xll.ECONOMATICA($B23,"EV")/1000000) / IF($G23="USD",Aux!$B$1,1),"")</f>
        <v/>
      </c>
      <c r="J23" s="79" t="str" cm="1">
        <f t="array" ref="J23">IFERROR((_xll.ECONOMATICA($B23,"MarketCapitaliz")/1000000) / IF($G23="USD",Aux!$B$1,1),"")</f>
        <v/>
      </c>
      <c r="K23" s="92" t="e">
        <f>ABS(INDEX([4]Sheet1!$1:$1048576,MATCH($B23,[4]Sheet1!$A:$A,0),MATCH(K$6,[4]Sheet1!$1:$1,0)))</f>
        <v>#N/A</v>
      </c>
      <c r="L23" s="92" t="e">
        <f>ABS(INDEX([4]Sheet1!$1:$1048576,MATCH($B23,[4]Sheet1!$A:$A,0),MATCH(L$6,[4]Sheet1!$1:$1,0)))</f>
        <v>#N/A</v>
      </c>
      <c r="M23" s="92" t="e">
        <f>ABS(INDEX([4]Sheet1!$1:$1048576,MATCH($B23,[4]Sheet1!$A:$A,0),MATCH(M$6,[4]Sheet1!$1:$1,0)))</f>
        <v>#N/A</v>
      </c>
      <c r="N23" s="92" t="e">
        <f>ABS(INDEX([4]Sheet1!$1:$1048576,MATCH($B23,[4]Sheet1!$A:$A,0),MATCH(N$6,[4]Sheet1!$1:$1,0)))</f>
        <v>#N/A</v>
      </c>
      <c r="O23" s="92" t="e">
        <f>ABS(INDEX([4]Sheet1!$1:$1048576,MATCH($B23,[4]Sheet1!$A:$A,0),MATCH(O$6,[4]Sheet1!$1:$1,0)))</f>
        <v>#N/A</v>
      </c>
      <c r="P23" s="92" t="e">
        <f>ABS(INDEX([4]Sheet1!$1:$1048576,MATCH($B23,[4]Sheet1!$A:$A,0),MATCH(P$6,[4]Sheet1!$1:$1,0)))</f>
        <v>#N/A</v>
      </c>
      <c r="Q23" s="92" t="e">
        <f>INDEX([4]Sheet1!$1:$1048576,MATCH($B23,[4]Sheet1!$A:$A,0),MATCH(Q$6,[4]Sheet1!$1:$1,0))</f>
        <v>#N/A</v>
      </c>
      <c r="R23" s="92" t="e">
        <f>INDEX([4]Sheet1!$1:$1048576,MATCH($B23,[4]Sheet1!$A:$A,0),MATCH(R$6,[4]Sheet1!$1:$1,0))</f>
        <v>#N/A</v>
      </c>
      <c r="S23" s="69" t="e">
        <f>INDEX([4]Sheet1!$1:$1048576,MATCH($B23,[4]Sheet1!$A:$A,0),MATCH(S$6,[4]Sheet1!$1:$1,0))</f>
        <v>#N/A</v>
      </c>
      <c r="T23" s="69" t="e">
        <f>INDEX([4]Sheet1!$1:$1048576,MATCH($B23,[4]Sheet1!$A:$A,0),MATCH(T$6,[4]Sheet1!$1:$1,0))</f>
        <v>#N/A</v>
      </c>
      <c r="U23" s="86" t="str">
        <f t="shared" si="5"/>
        <v>-</v>
      </c>
      <c r="V23" s="86" t="str">
        <f t="shared" si="6"/>
        <v>-</v>
      </c>
      <c r="W23" s="86" t="str">
        <f t="shared" si="7"/>
        <v>-</v>
      </c>
      <c r="X23" s="86" t="str">
        <f t="shared" si="8"/>
        <v>-</v>
      </c>
      <c r="Y23" s="86" t="str">
        <f t="shared" si="9"/>
        <v>-</v>
      </c>
      <c r="Z23" s="86" t="str">
        <f t="shared" si="10"/>
        <v>-</v>
      </c>
      <c r="AA23" s="86" t="str">
        <f t="shared" si="11"/>
        <v>-</v>
      </c>
      <c r="AB23" s="86" t="str">
        <f t="shared" si="12"/>
        <v>-</v>
      </c>
      <c r="AC23" s="89" t="str">
        <f t="shared" si="2"/>
        <v/>
      </c>
      <c r="AD23" s="89" t="str">
        <f t="shared" si="13"/>
        <v/>
      </c>
      <c r="AE23" s="89" t="str">
        <f t="shared" si="3"/>
        <v>-</v>
      </c>
      <c r="AF23" s="89" t="str">
        <f t="shared" si="4"/>
        <v>-</v>
      </c>
      <c r="AG23" s="89"/>
    </row>
    <row r="24" spans="1:33" ht="20.100000000000001" customHeight="1" x14ac:dyDescent="0.3">
      <c r="A24" s="14" t="str">
        <f>INDEX([4]Sheet1!$1:$1048576,MATCH($B24,[4]Sheet1!$A:$A,0),MATCH(A$6,[4]Sheet1!$1:$1,0))</f>
        <v>Tupy</v>
      </c>
      <c r="B24" s="14" t="s">
        <v>181</v>
      </c>
      <c r="C24" s="14" t="str">
        <f>INDEX([4]Sheet1!$1:$1048576,MATCH($B24,[4]Sheet1!$A:$A,0),MATCH(C$6,[4]Sheet1!$1:$1,0))</f>
        <v>Capital Goods</v>
      </c>
      <c r="D24" s="14" t="str">
        <f>INDEX([4]Sheet1!$1:$1048576,MATCH($B24,[4]Sheet1!$A:$A,0),MATCH(D$6,[4]Sheet1!$1:$1,0))</f>
        <v>Lucas Laghi</v>
      </c>
      <c r="E24" s="14" t="str">
        <f>INDEX([4]Sheet1!$1:$1048576,MATCH($B24,[4]Sheet1!$A:$A,0),MATCH(E$6,[4]Sheet1!$1:$1,0))</f>
        <v>Neutral</v>
      </c>
      <c r="F24" s="14" t="b">
        <f>INDEX([4]Sheet1!$1:$1048576,MATCH($B24,[4]Sheet1!$A:$A,0),MATCH(F$6,[4]Sheet1!$1:$1,0))</f>
        <v>0</v>
      </c>
      <c r="G24" s="14" t="e">
        <f>INDEX([4]Sheet1!$1:$1048576,MATCH($B24,[4]Sheet1!$A:$A,0),MATCH(G$6,[4]Sheet1!$1:$1,0))</f>
        <v>#N/A</v>
      </c>
      <c r="H24" s="28">
        <f>INDEX([4]Sheet1!$1:$1048576,MATCH($B24,[4]Sheet1!$A:$A,0),MATCH(H$6,[4]Sheet1!$1:$1,0))</f>
        <v>14</v>
      </c>
      <c r="I24" s="79" t="str" cm="1">
        <f t="array" ref="I24">IFERROR((_xll.ECONOMATICA($B24,"EV")/1000000) / IF($G24="USD",Aux!$B$1,1),"")</f>
        <v/>
      </c>
      <c r="J24" s="79" t="str" cm="1">
        <f t="array" ref="J24">IFERROR((_xll.ECONOMATICA($B24,"MarketCapitaliz")/1000000) / IF($G24="USD",Aux!$B$1,1),"")</f>
        <v/>
      </c>
      <c r="K24" s="92">
        <f>ABS(INDEX([4]Sheet1!$1:$1048576,MATCH($B24,[4]Sheet1!$A:$A,0),MATCH(K$6,[4]Sheet1!$1:$1,0)))</f>
        <v>135.34700000000001</v>
      </c>
      <c r="L24" s="92">
        <f>ABS(INDEX([4]Sheet1!$1:$1048576,MATCH($B24,[4]Sheet1!$A:$A,0),MATCH(L$6,[4]Sheet1!$1:$1,0)))</f>
        <v>91.100999999999999</v>
      </c>
      <c r="M24" s="92">
        <f>ABS(INDEX([4]Sheet1!$1:$1048576,MATCH($B24,[4]Sheet1!$A:$A,0),MATCH(M$6,[4]Sheet1!$1:$1,0)))</f>
        <v>3327.84237016</v>
      </c>
      <c r="N24" s="92">
        <f>ABS(INDEX([4]Sheet1!$1:$1048576,MATCH($B24,[4]Sheet1!$A:$A,0),MATCH(N$6,[4]Sheet1!$1:$1,0)))</f>
        <v>3499.3470000000002</v>
      </c>
      <c r="O24" s="92">
        <f>ABS(INDEX([4]Sheet1!$1:$1048576,MATCH($B24,[4]Sheet1!$A:$A,0),MATCH(O$6,[4]Sheet1!$1:$1,0)))</f>
        <v>2200.0529999999999</v>
      </c>
      <c r="P24" s="92">
        <f>ABS(INDEX([4]Sheet1!$1:$1048576,MATCH($B24,[4]Sheet1!$A:$A,0),MATCH(P$6,[4]Sheet1!$1:$1,0)))</f>
        <v>2342.357</v>
      </c>
      <c r="Q24" s="92">
        <f>INDEX([4]Sheet1!$1:$1048576,MATCH($B24,[4]Sheet1!$A:$A,0),MATCH(Q$6,[4]Sheet1!$1:$1,0))</f>
        <v>517.01327814113301</v>
      </c>
      <c r="R24" s="92">
        <f>INDEX([4]Sheet1!$1:$1048576,MATCH($B24,[4]Sheet1!$A:$A,0),MATCH(R$6,[4]Sheet1!$1:$1,0))</f>
        <v>82.439261464084638</v>
      </c>
      <c r="S24" s="69">
        <f>INDEX([4]Sheet1!$1:$1048576,MATCH($B24,[4]Sheet1!$A:$A,0),MATCH(S$6,[4]Sheet1!$1:$1,0))</f>
        <v>1196.175278141133</v>
      </c>
      <c r="T24" s="69">
        <f>INDEX([4]Sheet1!$1:$1048576,MATCH($B24,[4]Sheet1!$A:$A,0),MATCH(T$6,[4]Sheet1!$1:$1,0))</f>
        <v>1196.889961212087</v>
      </c>
      <c r="U24" s="86" t="str">
        <f t="shared" si="5"/>
        <v>-</v>
      </c>
      <c r="V24" s="86" t="str">
        <f t="shared" si="6"/>
        <v>-</v>
      </c>
      <c r="W24" s="86" t="str">
        <f t="shared" si="7"/>
        <v>-</v>
      </c>
      <c r="X24" s="86" t="str">
        <f t="shared" si="8"/>
        <v>-</v>
      </c>
      <c r="Y24" s="86" t="str">
        <f t="shared" si="9"/>
        <v>-</v>
      </c>
      <c r="Z24" s="86" t="str">
        <f t="shared" si="10"/>
        <v>-</v>
      </c>
      <c r="AA24" s="86">
        <f t="shared" si="11"/>
        <v>1.8392396500777894</v>
      </c>
      <c r="AB24" s="86">
        <f t="shared" si="12"/>
        <v>1.9570362154494987</v>
      </c>
      <c r="AC24" s="89" t="str">
        <f t="shared" si="2"/>
        <v/>
      </c>
      <c r="AD24" s="89" t="str">
        <f t="shared" si="13"/>
        <v/>
      </c>
      <c r="AE24" s="89">
        <f t="shared" si="3"/>
        <v>0.15535990609924094</v>
      </c>
      <c r="AF24" s="89">
        <f t="shared" si="4"/>
        <v>2.3558470041434767E-2</v>
      </c>
      <c r="AG24" s="89"/>
    </row>
    <row r="25" spans="1:33" ht="20.100000000000001" customHeight="1" x14ac:dyDescent="0.3">
      <c r="A25" s="14" t="str">
        <f>INDEX([4]Sheet1!$1:$1048576,MATCH($B25,[4]Sheet1!$A:$A,0),MATCH(A$6,[4]Sheet1!$1:$1,0))</f>
        <v>SLC Agricola</v>
      </c>
      <c r="B25" s="14" t="s">
        <v>90</v>
      </c>
      <c r="C25" s="14" t="str">
        <f>INDEX([4]Sheet1!$1:$1048576,MATCH($B25,[4]Sheet1!$A:$A,0),MATCH(C$6,[4]Sheet1!$1:$1,0))</f>
        <v>Agribusiness</v>
      </c>
      <c r="D25" s="14" t="str">
        <f>INDEX([4]Sheet1!$1:$1048576,MATCH($B25,[4]Sheet1!$A:$A,0),MATCH(D$6,[4]Sheet1!$1:$1,0))</f>
        <v>Leonardo Alencar</v>
      </c>
      <c r="E25" s="14" t="str">
        <f>INDEX([4]Sheet1!$1:$1048576,MATCH($B25,[4]Sheet1!$A:$A,0),MATCH(E$6,[4]Sheet1!$1:$1,0))</f>
        <v>Neutral</v>
      </c>
      <c r="F25" s="14" t="b">
        <f>INDEX([4]Sheet1!$1:$1048576,MATCH($B25,[4]Sheet1!$A:$A,0),MATCH(F$6,[4]Sheet1!$1:$1,0))</f>
        <v>0</v>
      </c>
      <c r="G25" s="14" t="e">
        <f>INDEX([4]Sheet1!$1:$1048576,MATCH($B25,[4]Sheet1!$A:$A,0),MATCH(G$6,[4]Sheet1!$1:$1,0))</f>
        <v>#N/A</v>
      </c>
      <c r="H25" s="28">
        <f>INDEX([4]Sheet1!$1:$1048576,MATCH($B25,[4]Sheet1!$A:$A,0),MATCH(H$6,[4]Sheet1!$1:$1,0))</f>
        <v>16.399999999999999</v>
      </c>
      <c r="I25" s="79" t="str" cm="1">
        <f t="array" ref="I25">IFERROR((_xll.ECONOMATICA($B25,"EV")/1000000) / IF($G25="USD",Aux!$B$1,1),"")</f>
        <v/>
      </c>
      <c r="J25" s="79" t="str" cm="1">
        <f t="array" ref="J25">IFERROR((_xll.ECONOMATICA($B25,"MarketCapitaliz")/1000000) / IF($G25="USD",Aux!$B$1,1),"")</f>
        <v/>
      </c>
      <c r="K25" s="92">
        <f>ABS(INDEX([4]Sheet1!$1:$1048576,MATCH($B25,[4]Sheet1!$A:$A,0),MATCH(K$6,[4]Sheet1!$1:$1,0)))</f>
        <v>695.65299999999991</v>
      </c>
      <c r="L25" s="92">
        <f>ABS(INDEX([4]Sheet1!$1:$1048576,MATCH($B25,[4]Sheet1!$A:$A,0),MATCH(L$6,[4]Sheet1!$1:$1,0)))</f>
        <v>423.83699999999999</v>
      </c>
      <c r="M25" s="92">
        <f>ABS(INDEX([4]Sheet1!$1:$1048576,MATCH($B25,[4]Sheet1!$A:$A,0),MATCH(M$6,[4]Sheet1!$1:$1,0)))</f>
        <v>5241.866</v>
      </c>
      <c r="N25" s="92">
        <f>ABS(INDEX([4]Sheet1!$1:$1048576,MATCH($B25,[4]Sheet1!$A:$A,0),MATCH(N$6,[4]Sheet1!$1:$1,0)))</f>
        <v>4104.5420000000004</v>
      </c>
      <c r="O25" s="92">
        <f>ABS(INDEX([4]Sheet1!$1:$1048576,MATCH($B25,[4]Sheet1!$A:$A,0),MATCH(O$6,[4]Sheet1!$1:$1,0)))</f>
        <v>2779.6759999999999</v>
      </c>
      <c r="P25" s="92">
        <f>ABS(INDEX([4]Sheet1!$1:$1048576,MATCH($B25,[4]Sheet1!$A:$A,0),MATCH(P$6,[4]Sheet1!$1:$1,0)))</f>
        <v>3618.8290000000011</v>
      </c>
      <c r="Q25" s="92">
        <f>INDEX([4]Sheet1!$1:$1048576,MATCH($B25,[4]Sheet1!$A:$A,0),MATCH(Q$6,[4]Sheet1!$1:$1,0))</f>
        <v>937.97899999999993</v>
      </c>
      <c r="R25" s="92">
        <f>INDEX([4]Sheet1!$1:$1048576,MATCH($B25,[4]Sheet1!$A:$A,0),MATCH(R$6,[4]Sheet1!$1:$1,0))</f>
        <v>481.72300000000001</v>
      </c>
      <c r="S25" s="69">
        <f>INDEX([4]Sheet1!$1:$1048576,MATCH($B25,[4]Sheet1!$A:$A,0),MATCH(S$6,[4]Sheet1!$1:$1,0))</f>
        <v>2566.3100000000009</v>
      </c>
      <c r="T25" s="69">
        <f>INDEX([4]Sheet1!$1:$1048576,MATCH($B25,[4]Sheet1!$A:$A,0),MATCH(T$6,[4]Sheet1!$1:$1,0))</f>
        <v>1986.7850000000001</v>
      </c>
      <c r="U25" s="86" t="str">
        <f t="shared" si="5"/>
        <v>-</v>
      </c>
      <c r="V25" s="86" t="str">
        <f t="shared" si="6"/>
        <v>-</v>
      </c>
      <c r="W25" s="86" t="str">
        <f t="shared" si="7"/>
        <v>-</v>
      </c>
      <c r="X25" s="86" t="str">
        <f t="shared" si="8"/>
        <v>-</v>
      </c>
      <c r="Y25" s="86" t="str">
        <f t="shared" si="9"/>
        <v>-</v>
      </c>
      <c r="Z25" s="86" t="str">
        <f t="shared" si="10"/>
        <v>-</v>
      </c>
      <c r="AA25" s="86">
        <f t="shared" si="11"/>
        <v>1.0831411637721082</v>
      </c>
      <c r="AB25" s="86">
        <f t="shared" si="12"/>
        <v>1.8214497290849292</v>
      </c>
      <c r="AC25" s="89" t="str">
        <f t="shared" si="2"/>
        <v/>
      </c>
      <c r="AD25" s="89" t="str">
        <f t="shared" si="13"/>
        <v/>
      </c>
      <c r="AE25" s="89">
        <f t="shared" si="3"/>
        <v>0.17893990422494582</v>
      </c>
      <c r="AF25" s="89">
        <f t="shared" si="4"/>
        <v>0.11736339888835343</v>
      </c>
      <c r="AG25" s="89"/>
    </row>
    <row r="26" spans="1:33" ht="20.100000000000001" customHeight="1" x14ac:dyDescent="0.3">
      <c r="A26" s="14" t="str">
        <f>INDEX([4]Sheet1!$1:$1048576,MATCH($B26,[4]Sheet1!$A:$A,0),MATCH(A$6,[4]Sheet1!$1:$1,0))</f>
        <v>CSN Mineração</v>
      </c>
      <c r="B26" s="40" t="s">
        <v>225</v>
      </c>
      <c r="C26" s="14" t="str">
        <f>INDEX([4]Sheet1!$1:$1048576,MATCH($B26,[4]Sheet1!$A:$A,0),MATCH(C$6,[4]Sheet1!$1:$1,0))</f>
        <v>Metals &amp; Mining</v>
      </c>
      <c r="D26" s="14" t="str">
        <f>INDEX([4]Sheet1!$1:$1048576,MATCH($B26,[4]Sheet1!$A:$A,0),MATCH(D$6,[4]Sheet1!$1:$1,0))</f>
        <v>Lucas Laghi</v>
      </c>
      <c r="E26" s="14" t="str">
        <f>INDEX([4]Sheet1!$1:$1048576,MATCH($B26,[4]Sheet1!$A:$A,0),MATCH(E$6,[4]Sheet1!$1:$1,0))</f>
        <v>Neutral</v>
      </c>
      <c r="F26" s="14">
        <f>INDEX([4]Sheet1!$1:$1048576,MATCH($B26,[4]Sheet1!$A:$A,0),MATCH(F$6,[4]Sheet1!$1:$1,0))</f>
        <v>0</v>
      </c>
      <c r="G26" s="14" t="e">
        <f>INDEX([4]Sheet1!$1:$1048576,MATCH($B26,[4]Sheet1!$A:$A,0),MATCH(G$6,[4]Sheet1!$1:$1,0))</f>
        <v>#N/A</v>
      </c>
      <c r="H26" s="28">
        <f>INDEX([4]Sheet1!$1:$1048576,MATCH($B26,[4]Sheet1!$A:$A,0),MATCH(H$6,[4]Sheet1!$1:$1,0))</f>
        <v>6</v>
      </c>
      <c r="I26" s="79" t="str" cm="1">
        <f t="array" ref="I26">IFERROR((_xll.ECONOMATICA($B26,"EV")/1000000) / IF($G26="USD",Aux!$B$1,1),"")</f>
        <v/>
      </c>
      <c r="J26" s="79" t="str" cm="1">
        <f t="array" ref="J26">IFERROR((_xll.ECONOMATICA($B26,"MarketCapitaliz")/1000000) / IF($G26="USD",Aux!$B$1,1),"")</f>
        <v/>
      </c>
      <c r="K26" s="92">
        <f>ABS(INDEX([4]Sheet1!$1:$1048576,MATCH($B26,[4]Sheet1!$A:$A,0),MATCH(K$6,[4]Sheet1!$1:$1,0)))</f>
        <v>4037.4209107265801</v>
      </c>
      <c r="L26" s="92">
        <f>ABS(INDEX([4]Sheet1!$1:$1048576,MATCH($B26,[4]Sheet1!$A:$A,0),MATCH(L$6,[4]Sheet1!$1:$1,0)))</f>
        <v>4055.6366614045601</v>
      </c>
      <c r="M26" s="92">
        <f>ABS(INDEX([4]Sheet1!$1:$1048576,MATCH($B26,[4]Sheet1!$A:$A,0),MATCH(M$6,[4]Sheet1!$1:$1,0)))</f>
        <v>11457.74080948188</v>
      </c>
      <c r="N26" s="92">
        <f>ABS(INDEX([4]Sheet1!$1:$1048576,MATCH($B26,[4]Sheet1!$A:$A,0),MATCH(N$6,[4]Sheet1!$1:$1,0)))</f>
        <v>11457.74080948188</v>
      </c>
      <c r="O26" s="92">
        <f>ABS(INDEX([4]Sheet1!$1:$1048576,MATCH($B26,[4]Sheet1!$A:$A,0),MATCH(O$6,[4]Sheet1!$1:$1,0)))</f>
        <v>438.18727320737361</v>
      </c>
      <c r="P26" s="92">
        <f>ABS(INDEX([4]Sheet1!$1:$1048576,MATCH($B26,[4]Sheet1!$A:$A,0),MATCH(P$6,[4]Sheet1!$1:$1,0)))</f>
        <v>3327.512187562847</v>
      </c>
      <c r="Q26" s="92">
        <f>INDEX([4]Sheet1!$1:$1048576,MATCH($B26,[4]Sheet1!$A:$A,0),MATCH(Q$6,[4]Sheet1!$1:$1,0))</f>
        <v>3711.772720208457</v>
      </c>
      <c r="R26" s="92">
        <f>INDEX([4]Sheet1!$1:$1048576,MATCH($B26,[4]Sheet1!$A:$A,0),MATCH(R$6,[4]Sheet1!$1:$1,0))</f>
        <v>4055.6366614045601</v>
      </c>
      <c r="S26" s="69">
        <f>INDEX([4]Sheet1!$1:$1048576,MATCH($B26,[4]Sheet1!$A:$A,0),MATCH(S$6,[4]Sheet1!$1:$1,0))</f>
        <v>7295.809965713891</v>
      </c>
      <c r="T26" s="69">
        <f>INDEX([4]Sheet1!$1:$1048576,MATCH($B26,[4]Sheet1!$A:$A,0),MATCH(T$6,[4]Sheet1!$1:$1,0))</f>
        <v>7458.2057617690134</v>
      </c>
      <c r="U26" s="86" t="str">
        <f t="shared" si="5"/>
        <v>-</v>
      </c>
      <c r="V26" s="86" t="str">
        <f t="shared" si="6"/>
        <v>-</v>
      </c>
      <c r="W26" s="86" t="str">
        <f t="shared" si="7"/>
        <v>-</v>
      </c>
      <c r="X26" s="86" t="str">
        <f t="shared" si="8"/>
        <v>-</v>
      </c>
      <c r="Y26" s="86" t="str">
        <f t="shared" si="9"/>
        <v>-</v>
      </c>
      <c r="Z26" s="86" t="str">
        <f t="shared" si="10"/>
        <v>-</v>
      </c>
      <c r="AA26" s="86">
        <f t="shared" si="11"/>
        <v>6.0060127013532652E-2</v>
      </c>
      <c r="AB26" s="86">
        <f t="shared" si="12"/>
        <v>0.44615451676323736</v>
      </c>
      <c r="AC26" s="89" t="str">
        <f t="shared" si="2"/>
        <v/>
      </c>
      <c r="AD26" s="89" t="str">
        <f t="shared" si="13"/>
        <v/>
      </c>
      <c r="AE26" s="89">
        <f t="shared" si="3"/>
        <v>0.32395328031305881</v>
      </c>
      <c r="AF26" s="89">
        <f t="shared" si="4"/>
        <v>0.35396477620163203</v>
      </c>
      <c r="AG26" s="89"/>
    </row>
    <row r="27" spans="1:33" ht="20.100000000000001" customHeight="1" x14ac:dyDescent="0.3">
      <c r="A27" s="14" t="str">
        <f>INDEX([4]Sheet1!$1:$1048576,MATCH($B27,[4]Sheet1!$A:$A,0),MATCH(A$6,[4]Sheet1!$1:$1,0))</f>
        <v>Sanepar</v>
      </c>
      <c r="B27" s="40" t="s">
        <v>44</v>
      </c>
      <c r="C27" s="14" t="str">
        <f>INDEX([4]Sheet1!$1:$1048576,MATCH($B27,[4]Sheet1!$A:$A,0),MATCH(C$6,[4]Sheet1!$1:$1,0))</f>
        <v>Sanitation</v>
      </c>
      <c r="D27" s="14" t="str">
        <f>INDEX([4]Sheet1!$1:$1048576,MATCH($B27,[4]Sheet1!$A:$A,0),MATCH(D$6,[4]Sheet1!$1:$1,0))</f>
        <v>Raul Cavendish</v>
      </c>
      <c r="E27" s="14" t="str">
        <f>INDEX([4]Sheet1!$1:$1048576,MATCH($B27,[4]Sheet1!$A:$A,0),MATCH(E$6,[4]Sheet1!$1:$1,0))</f>
        <v>Buy</v>
      </c>
      <c r="F27" s="14" t="b">
        <f>INDEX([4]Sheet1!$1:$1048576,MATCH($B27,[4]Sheet1!$A:$A,0),MATCH(F$6,[4]Sheet1!$1:$1,0))</f>
        <v>0</v>
      </c>
      <c r="G27" s="14" t="e">
        <f>INDEX([4]Sheet1!$1:$1048576,MATCH($B27,[4]Sheet1!$A:$A,0),MATCH(G$6,[4]Sheet1!$1:$1,0))</f>
        <v>#N/A</v>
      </c>
      <c r="H27" s="28">
        <f>INDEX([4]Sheet1!$1:$1048576,MATCH($B27,[4]Sheet1!$A:$A,0),MATCH(H$6,[4]Sheet1!$1:$1,0))</f>
        <v>45.883169862699127</v>
      </c>
      <c r="I27" s="79" t="str" cm="1">
        <f t="array" ref="I27">IFERROR((_xll.ECONOMATICA($B27,"EV")/1000000) / IF($G27="USD",Aux!$B$1,1),"")</f>
        <v/>
      </c>
      <c r="J27" s="79" t="str" cm="1">
        <f t="array" ref="J27">IFERROR((_xll.ECONOMATICA($B27,"MarketCapitaliz")/1000000) / IF($G27="USD",Aux!$B$1,1),"")</f>
        <v/>
      </c>
      <c r="K27" s="92">
        <f>ABS(INDEX([4]Sheet1!$1:$1048576,MATCH($B27,[4]Sheet1!$A:$A,0),MATCH(K$6,[4]Sheet1!$1:$1,0)))</f>
        <v>58.856099999999508</v>
      </c>
      <c r="L27" s="92">
        <f>ABS(INDEX([4]Sheet1!$1:$1048576,MATCH($B27,[4]Sheet1!$A:$A,0),MATCH(L$6,[4]Sheet1!$1:$1,0)))</f>
        <v>0</v>
      </c>
      <c r="M27" s="92">
        <f>ABS(INDEX([4]Sheet1!$1:$1048576,MATCH($B27,[4]Sheet1!$A:$A,0),MATCH(M$6,[4]Sheet1!$1:$1,0)))</f>
        <v>9744.2000000000007</v>
      </c>
      <c r="N27" s="92">
        <f>ABS(INDEX([4]Sheet1!$1:$1048576,MATCH($B27,[4]Sheet1!$A:$A,0),MATCH(N$6,[4]Sheet1!$1:$1,0)))</f>
        <v>10828.7</v>
      </c>
      <c r="O27" s="92">
        <f>ABS(INDEX([4]Sheet1!$1:$1048576,MATCH($B27,[4]Sheet1!$A:$A,0),MATCH(O$6,[4]Sheet1!$1:$1,0)))</f>
        <v>4492.5000000000009</v>
      </c>
      <c r="P27" s="92">
        <f>ABS(INDEX([4]Sheet1!$1:$1048576,MATCH($B27,[4]Sheet1!$A:$A,0),MATCH(P$6,[4]Sheet1!$1:$1,0)))</f>
        <v>4830.5</v>
      </c>
      <c r="Q27" s="92">
        <f>INDEX([4]Sheet1!$1:$1048576,MATCH($B27,[4]Sheet1!$A:$A,0),MATCH(Q$6,[4]Sheet1!$1:$1,0))</f>
        <v>4153.3508000000002</v>
      </c>
      <c r="R27" s="92">
        <f>INDEX([4]Sheet1!$1:$1048576,MATCH($B27,[4]Sheet1!$A:$A,0),MATCH(R$6,[4]Sheet1!$1:$1,0))</f>
        <v>1545.200000000001</v>
      </c>
      <c r="S27" s="69">
        <f>INDEX([4]Sheet1!$1:$1048576,MATCH($B27,[4]Sheet1!$A:$A,0),MATCH(S$6,[4]Sheet1!$1:$1,0))</f>
        <v>4414.9000000000005</v>
      </c>
      <c r="T27" s="69">
        <f>INDEX([4]Sheet1!$1:$1048576,MATCH($B27,[4]Sheet1!$A:$A,0),MATCH(T$6,[4]Sheet1!$1:$1,0))</f>
        <v>2939.3000000000011</v>
      </c>
      <c r="U27" s="86" t="str">
        <f t="shared" si="5"/>
        <v>-</v>
      </c>
      <c r="V27" s="86" t="str">
        <f t="shared" si="6"/>
        <v>-</v>
      </c>
      <c r="W27" s="86" t="str">
        <f t="shared" si="7"/>
        <v>-</v>
      </c>
      <c r="X27" s="86" t="str">
        <f t="shared" si="8"/>
        <v>-</v>
      </c>
      <c r="Y27" s="86" t="str">
        <f t="shared" si="9"/>
        <v>-</v>
      </c>
      <c r="Z27" s="86" t="str">
        <f t="shared" si="10"/>
        <v>-</v>
      </c>
      <c r="AA27" s="86">
        <f t="shared" si="11"/>
        <v>1.0175768420575779</v>
      </c>
      <c r="AB27" s="86">
        <f t="shared" si="12"/>
        <v>1.6434185010036397</v>
      </c>
      <c r="AC27" s="89" t="str">
        <f t="shared" si="2"/>
        <v/>
      </c>
      <c r="AD27" s="89" t="str">
        <f t="shared" si="13"/>
        <v/>
      </c>
      <c r="AE27" s="89">
        <f t="shared" si="3"/>
        <v>0.42623825455142544</v>
      </c>
      <c r="AF27" s="89">
        <f t="shared" si="4"/>
        <v>0.14269487565451078</v>
      </c>
      <c r="AG27" s="89"/>
    </row>
    <row r="28" spans="1:33" ht="20.100000000000001" customHeight="1" x14ac:dyDescent="0.3">
      <c r="A28" s="14" t="str">
        <f>INDEX([4]Sheet1!$1:$1048576,MATCH($B28,[4]Sheet1!$A:$A,0),MATCH(A$6,[4]Sheet1!$1:$1,0))</f>
        <v>Klabin</v>
      </c>
      <c r="B28" s="40" t="s">
        <v>51</v>
      </c>
      <c r="C28" s="14" t="str">
        <f>INDEX([4]Sheet1!$1:$1048576,MATCH($B28,[4]Sheet1!$A:$A,0),MATCH(C$6,[4]Sheet1!$1:$1,0))</f>
        <v>Pulp &amp; Paper</v>
      </c>
      <c r="D28" s="14" t="str">
        <f>INDEX([4]Sheet1!$1:$1048576,MATCH($B28,[4]Sheet1!$A:$A,0),MATCH(D$6,[4]Sheet1!$1:$1,0))</f>
        <v>Lucas Laghi</v>
      </c>
      <c r="E28" s="14" t="str">
        <f>INDEX([4]Sheet1!$1:$1048576,MATCH($B28,[4]Sheet1!$A:$A,0),MATCH(E$6,[4]Sheet1!$1:$1,0))</f>
        <v>Buy</v>
      </c>
      <c r="F28" s="14">
        <f>INDEX([4]Sheet1!$1:$1048576,MATCH($B28,[4]Sheet1!$A:$A,0),MATCH(F$6,[4]Sheet1!$1:$1,0))</f>
        <v>0</v>
      </c>
      <c r="G28" s="14" t="e">
        <f>INDEX([4]Sheet1!$1:$1048576,MATCH($B28,[4]Sheet1!$A:$A,0),MATCH(G$6,[4]Sheet1!$1:$1,0))</f>
        <v>#N/A</v>
      </c>
      <c r="H28" s="28">
        <f>INDEX([4]Sheet1!$1:$1048576,MATCH($B28,[4]Sheet1!$A:$A,0),MATCH(H$6,[4]Sheet1!$1:$1,0))</f>
        <v>25</v>
      </c>
      <c r="I28" s="79" t="str" cm="1">
        <f t="array" ref="I28">IFERROR((_xll.ECONOMATICA($B28,"EV")/1000000) / IF($G28="USD",Aux!$B$1,1),"")</f>
        <v/>
      </c>
      <c r="J28" s="79" t="str" cm="1">
        <f t="array" ref="J28">IFERROR((_xll.ECONOMATICA($B28,"MarketCapitaliz")/1000000) / IF($G28="USD",Aux!$B$1,1),"")</f>
        <v/>
      </c>
      <c r="K28" s="92">
        <f>ABS(INDEX([4]Sheet1!$1:$1048576,MATCH($B28,[4]Sheet1!$A:$A,0),MATCH(K$6,[4]Sheet1!$1:$1,0)))</f>
        <v>1358</v>
      </c>
      <c r="L28" s="92">
        <f>ABS(INDEX([4]Sheet1!$1:$1048576,MATCH($B28,[4]Sheet1!$A:$A,0),MATCH(L$6,[4]Sheet1!$1:$1,0)))</f>
        <v>1562.624</v>
      </c>
      <c r="M28" s="92">
        <f>ABS(INDEX([4]Sheet1!$1:$1048576,MATCH($B28,[4]Sheet1!$A:$A,0),MATCH(M$6,[4]Sheet1!$1:$1,0)))</f>
        <v>11585.121999999999</v>
      </c>
      <c r="N28" s="92">
        <f>ABS(INDEX([4]Sheet1!$1:$1048576,MATCH($B28,[4]Sheet1!$A:$A,0),MATCH(N$6,[4]Sheet1!$1:$1,0)))</f>
        <v>6651.8530000000001</v>
      </c>
      <c r="O28" s="92">
        <f>ABS(INDEX([4]Sheet1!$1:$1048576,MATCH($B28,[4]Sheet1!$A:$A,0),MATCH(O$6,[4]Sheet1!$1:$1,0)))</f>
        <v>22549.706999999999</v>
      </c>
      <c r="P28" s="92">
        <f>ABS(INDEX([4]Sheet1!$1:$1048576,MATCH($B28,[4]Sheet1!$A:$A,0),MATCH(P$6,[4]Sheet1!$1:$1,0)))</f>
        <v>34032.232000000004</v>
      </c>
      <c r="Q28" s="92">
        <f>INDEX([4]Sheet1!$1:$1048576,MATCH($B28,[4]Sheet1!$A:$A,0),MATCH(Q$6,[4]Sheet1!$1:$1,0))</f>
        <v>2847.8292881299999</v>
      </c>
      <c r="R28" s="92">
        <f>INDEX([4]Sheet1!$1:$1048576,MATCH($B28,[4]Sheet1!$A:$A,0),MATCH(R$6,[4]Sheet1!$1:$1,0))</f>
        <v>2046.944666229999</v>
      </c>
      <c r="S28" s="69">
        <f>INDEX([4]Sheet1!$1:$1048576,MATCH($B28,[4]Sheet1!$A:$A,0),MATCH(S$6,[4]Sheet1!$1:$1,0))</f>
        <v>7561.1037871299995</v>
      </c>
      <c r="T28" s="69">
        <f>INDEX([4]Sheet1!$1:$1048576,MATCH($B28,[4]Sheet1!$A:$A,0),MATCH(T$6,[4]Sheet1!$1:$1,0))</f>
        <v>8435.9463372699993</v>
      </c>
      <c r="U28" s="86" t="str">
        <f t="shared" si="5"/>
        <v>-</v>
      </c>
      <c r="V28" s="86" t="str">
        <f t="shared" si="6"/>
        <v>-</v>
      </c>
      <c r="W28" s="86" t="str">
        <f t="shared" si="7"/>
        <v>-</v>
      </c>
      <c r="X28" s="86" t="str">
        <f t="shared" si="8"/>
        <v>-</v>
      </c>
      <c r="Y28" s="86" t="str">
        <f t="shared" si="9"/>
        <v>-</v>
      </c>
      <c r="Z28" s="86" t="str">
        <f t="shared" si="10"/>
        <v>-</v>
      </c>
      <c r="AA28" s="86">
        <f t="shared" si="11"/>
        <v>2.9823300453014001</v>
      </c>
      <c r="AB28" s="86">
        <f t="shared" si="12"/>
        <v>4.034192565882698</v>
      </c>
      <c r="AC28" s="89" t="str">
        <f t="shared" si="2"/>
        <v/>
      </c>
      <c r="AD28" s="89" t="str">
        <f t="shared" si="13"/>
        <v/>
      </c>
      <c r="AE28" s="89">
        <f t="shared" si="3"/>
        <v>0.24581780736793277</v>
      </c>
      <c r="AF28" s="89">
        <f t="shared" si="4"/>
        <v>0.30772548134031208</v>
      </c>
      <c r="AG28" s="89"/>
    </row>
    <row r="29" spans="1:33" ht="20.100000000000001" customHeight="1" x14ac:dyDescent="0.3">
      <c r="A29" s="14" t="e">
        <f>INDEX([4]Sheet1!$1:$1048576,MATCH($B29,[4]Sheet1!$A:$A,0),MATCH(A$6,[4]Sheet1!$1:$1,0))</f>
        <v>#N/A</v>
      </c>
      <c r="B29" s="40" t="s">
        <v>37</v>
      </c>
      <c r="C29" s="14" t="e">
        <f>INDEX([4]Sheet1!$1:$1048576,MATCH($B29,[4]Sheet1!$A:$A,0),MATCH(C$6,[4]Sheet1!$1:$1,0))</f>
        <v>#N/A</v>
      </c>
      <c r="D29" s="14" t="e">
        <f>INDEX([4]Sheet1!$1:$1048576,MATCH($B29,[4]Sheet1!$A:$A,0),MATCH(D$6,[4]Sheet1!$1:$1,0))</f>
        <v>#N/A</v>
      </c>
      <c r="E29" s="14" t="e">
        <f>INDEX([4]Sheet1!$1:$1048576,MATCH($B29,[4]Sheet1!$A:$A,0),MATCH(E$6,[4]Sheet1!$1:$1,0))</f>
        <v>#N/A</v>
      </c>
      <c r="F29" s="14" t="e">
        <f>INDEX([4]Sheet1!$1:$1048576,MATCH($B29,[4]Sheet1!$A:$A,0),MATCH(F$6,[4]Sheet1!$1:$1,0))</f>
        <v>#N/A</v>
      </c>
      <c r="G29" s="14" t="e">
        <f>INDEX([4]Sheet1!$1:$1048576,MATCH($B29,[4]Sheet1!$A:$A,0),MATCH(G$6,[4]Sheet1!$1:$1,0))</f>
        <v>#N/A</v>
      </c>
      <c r="H29" s="28" t="e">
        <f>INDEX([4]Sheet1!$1:$1048576,MATCH($B29,[4]Sheet1!$A:$A,0),MATCH(H$6,[4]Sheet1!$1:$1,0))</f>
        <v>#N/A</v>
      </c>
      <c r="I29" s="79" t="str" cm="1">
        <f t="array" ref="I29">IFERROR((_xll.ECONOMATICA($B29,"EV")/1000000) / IF($G29="USD",Aux!$B$1,1),"")</f>
        <v/>
      </c>
      <c r="J29" s="79" t="str" cm="1">
        <f t="array" ref="J29">IFERROR((_xll.ECONOMATICA($B29,"MarketCapitaliz")/1000000) / IF($G29="USD",Aux!$B$1,1),"")</f>
        <v/>
      </c>
      <c r="K29" s="92" t="e">
        <f>ABS(INDEX([4]Sheet1!$1:$1048576,MATCH($B29,[4]Sheet1!$A:$A,0),MATCH(K$6,[4]Sheet1!$1:$1,0)))</f>
        <v>#N/A</v>
      </c>
      <c r="L29" s="92" t="e">
        <f>ABS(INDEX([4]Sheet1!$1:$1048576,MATCH($B29,[4]Sheet1!$A:$A,0),MATCH(L$6,[4]Sheet1!$1:$1,0)))</f>
        <v>#N/A</v>
      </c>
      <c r="M29" s="92" t="e">
        <f>ABS(INDEX([4]Sheet1!$1:$1048576,MATCH($B29,[4]Sheet1!$A:$A,0),MATCH(M$6,[4]Sheet1!$1:$1,0)))</f>
        <v>#N/A</v>
      </c>
      <c r="N29" s="92" t="e">
        <f>ABS(INDEX([4]Sheet1!$1:$1048576,MATCH($B29,[4]Sheet1!$A:$A,0),MATCH(N$6,[4]Sheet1!$1:$1,0)))</f>
        <v>#N/A</v>
      </c>
      <c r="O29" s="92" t="e">
        <f>ABS(INDEX([4]Sheet1!$1:$1048576,MATCH($B29,[4]Sheet1!$A:$A,0),MATCH(O$6,[4]Sheet1!$1:$1,0)))</f>
        <v>#N/A</v>
      </c>
      <c r="P29" s="92" t="e">
        <f>ABS(INDEX([4]Sheet1!$1:$1048576,MATCH($B29,[4]Sheet1!$A:$A,0),MATCH(P$6,[4]Sheet1!$1:$1,0)))</f>
        <v>#N/A</v>
      </c>
      <c r="Q29" s="92" t="e">
        <f>INDEX([4]Sheet1!$1:$1048576,MATCH($B29,[4]Sheet1!$A:$A,0),MATCH(Q$6,[4]Sheet1!$1:$1,0))</f>
        <v>#N/A</v>
      </c>
      <c r="R29" s="92" t="e">
        <f>INDEX([4]Sheet1!$1:$1048576,MATCH($B29,[4]Sheet1!$A:$A,0),MATCH(R$6,[4]Sheet1!$1:$1,0))</f>
        <v>#N/A</v>
      </c>
      <c r="S29" s="69" t="e">
        <f>INDEX([4]Sheet1!$1:$1048576,MATCH($B29,[4]Sheet1!$A:$A,0),MATCH(S$6,[4]Sheet1!$1:$1,0))</f>
        <v>#N/A</v>
      </c>
      <c r="T29" s="69" t="e">
        <f>INDEX([4]Sheet1!$1:$1048576,MATCH($B29,[4]Sheet1!$A:$A,0),MATCH(T$6,[4]Sheet1!$1:$1,0))</f>
        <v>#N/A</v>
      </c>
      <c r="U29" s="86" t="str">
        <f t="shared" si="5"/>
        <v>-</v>
      </c>
      <c r="V29" s="86" t="str">
        <f t="shared" si="6"/>
        <v>-</v>
      </c>
      <c r="W29" s="86" t="str">
        <f t="shared" si="7"/>
        <v>-</v>
      </c>
      <c r="X29" s="86" t="str">
        <f t="shared" si="8"/>
        <v>-</v>
      </c>
      <c r="Y29" s="86" t="str">
        <f t="shared" si="9"/>
        <v>-</v>
      </c>
      <c r="Z29" s="86" t="str">
        <f t="shared" si="10"/>
        <v>-</v>
      </c>
      <c r="AA29" s="86" t="str">
        <f t="shared" si="11"/>
        <v>-</v>
      </c>
      <c r="AB29" s="86" t="str">
        <f t="shared" si="12"/>
        <v>-</v>
      </c>
      <c r="AC29" s="89" t="str">
        <f t="shared" si="2"/>
        <v/>
      </c>
      <c r="AD29" s="89" t="str">
        <f t="shared" si="13"/>
        <v/>
      </c>
      <c r="AE29" s="89" t="str">
        <f t="shared" si="3"/>
        <v>-</v>
      </c>
      <c r="AF29" s="89" t="str">
        <f t="shared" si="4"/>
        <v>-</v>
      </c>
      <c r="AG29" s="89"/>
    </row>
    <row r="30" spans="1:33" ht="20.100000000000001" customHeight="1" x14ac:dyDescent="0.3">
      <c r="A30" s="14" t="str">
        <f>INDEX([4]Sheet1!$1:$1048576,MATCH($B30,[4]Sheet1!$A:$A,0),MATCH(A$6,[4]Sheet1!$1:$1,0))</f>
        <v>Usiminas</v>
      </c>
      <c r="B30" s="40" t="s">
        <v>49</v>
      </c>
      <c r="C30" s="14" t="str">
        <f>INDEX([4]Sheet1!$1:$1048576,MATCH($B30,[4]Sheet1!$A:$A,0),MATCH(C$6,[4]Sheet1!$1:$1,0))</f>
        <v>Metals &amp; Mining</v>
      </c>
      <c r="D30" s="14" t="str">
        <f>INDEX([4]Sheet1!$1:$1048576,MATCH($B30,[4]Sheet1!$A:$A,0),MATCH(D$6,[4]Sheet1!$1:$1,0))</f>
        <v>Lucas Laghi</v>
      </c>
      <c r="E30" s="14" t="str">
        <f>INDEX([4]Sheet1!$1:$1048576,MATCH($B30,[4]Sheet1!$A:$A,0),MATCH(E$6,[4]Sheet1!$1:$1,0))</f>
        <v>Neutral</v>
      </c>
      <c r="F30" s="14" t="b">
        <f>INDEX([4]Sheet1!$1:$1048576,MATCH($B30,[4]Sheet1!$A:$A,0),MATCH(F$6,[4]Sheet1!$1:$1,0))</f>
        <v>0</v>
      </c>
      <c r="G30" s="14" t="e">
        <f>INDEX([4]Sheet1!$1:$1048576,MATCH($B30,[4]Sheet1!$A:$A,0),MATCH(G$6,[4]Sheet1!$1:$1,0))</f>
        <v>#N/A</v>
      </c>
      <c r="H30" s="28">
        <f>INDEX([4]Sheet1!$1:$1048576,MATCH($B30,[4]Sheet1!$A:$A,0),MATCH(H$6,[4]Sheet1!$1:$1,0))</f>
        <v>5</v>
      </c>
      <c r="I30" s="79" t="str" cm="1">
        <f t="array" ref="I30">IFERROR((_xll.ECONOMATICA($B30,"EV")/1000000) / IF($G30="USD",Aux!$B$1,1),"")</f>
        <v/>
      </c>
      <c r="J30" s="79" t="str" cm="1">
        <f t="array" ref="J30">IFERROR((_xll.ECONOMATICA($B30,"MarketCapitaliz")/1000000) / IF($G30="USD",Aux!$B$1,1),"")</f>
        <v/>
      </c>
      <c r="K30" s="92">
        <f>ABS(INDEX([4]Sheet1!$1:$1048576,MATCH($B30,[4]Sheet1!$A:$A,0),MATCH(K$6,[4]Sheet1!$1:$1,0)))</f>
        <v>726.529</v>
      </c>
      <c r="L30" s="92">
        <f>ABS(INDEX([4]Sheet1!$1:$1048576,MATCH($B30,[4]Sheet1!$A:$A,0),MATCH(L$6,[4]Sheet1!$1:$1,0)))</f>
        <v>383.80399999999997</v>
      </c>
      <c r="M30" s="92">
        <f>ABS(INDEX([4]Sheet1!$1:$1048576,MATCH($B30,[4]Sheet1!$A:$A,0),MATCH(M$6,[4]Sheet1!$1:$1,0)))</f>
        <v>23855.65</v>
      </c>
      <c r="N30" s="92">
        <f>ABS(INDEX([4]Sheet1!$1:$1048576,MATCH($B30,[4]Sheet1!$A:$A,0),MATCH(N$6,[4]Sheet1!$1:$1,0)))</f>
        <v>23881.787</v>
      </c>
      <c r="O30" s="92">
        <f>ABS(INDEX([4]Sheet1!$1:$1048576,MATCH($B30,[4]Sheet1!$A:$A,0),MATCH(O$6,[4]Sheet1!$1:$1,0)))</f>
        <v>18.543999999999869</v>
      </c>
      <c r="P30" s="92">
        <f>ABS(INDEX([4]Sheet1!$1:$1048576,MATCH($B30,[4]Sheet1!$A:$A,0),MATCH(P$6,[4]Sheet1!$1:$1,0)))</f>
        <v>1062.9299999999989</v>
      </c>
      <c r="Q30" s="92">
        <f>INDEX([4]Sheet1!$1:$1048576,MATCH($B30,[4]Sheet1!$A:$A,0),MATCH(Q$6,[4]Sheet1!$1:$1,0))</f>
        <v>1390.9260000000011</v>
      </c>
      <c r="R30" s="92">
        <f>INDEX([4]Sheet1!$1:$1048576,MATCH($B30,[4]Sheet1!$A:$A,0),MATCH(R$6,[4]Sheet1!$1:$1,0))</f>
        <v>-145.94000000000119</v>
      </c>
      <c r="S30" s="69">
        <f>INDEX([4]Sheet1!$1:$1048576,MATCH($B30,[4]Sheet1!$A:$A,0),MATCH(S$6,[4]Sheet1!$1:$1,0))</f>
        <v>1861.4069999999981</v>
      </c>
      <c r="T30" s="69">
        <f>INDEX([4]Sheet1!$1:$1048576,MATCH($B30,[4]Sheet1!$A:$A,0),MATCH(T$6,[4]Sheet1!$1:$1,0))</f>
        <v>1725.6430000000021</v>
      </c>
      <c r="U30" s="86" t="str">
        <f t="shared" si="5"/>
        <v>-</v>
      </c>
      <c r="V30" s="86" t="str">
        <f t="shared" si="6"/>
        <v>-</v>
      </c>
      <c r="W30" s="86" t="str">
        <f t="shared" si="7"/>
        <v>-</v>
      </c>
      <c r="X30" s="86" t="str">
        <f t="shared" si="8"/>
        <v>-</v>
      </c>
      <c r="Y30" s="86" t="str">
        <f t="shared" si="9"/>
        <v>-</v>
      </c>
      <c r="Z30" s="86" t="str">
        <f t="shared" si="10"/>
        <v>-</v>
      </c>
      <c r="AA30" s="86">
        <f t="shared" si="11"/>
        <v>9.9623564325265184E-3</v>
      </c>
      <c r="AB30" s="86">
        <f t="shared" si="12"/>
        <v>0.61596170239151304</v>
      </c>
      <c r="AC30" s="89" t="str">
        <f t="shared" si="2"/>
        <v/>
      </c>
      <c r="AD30" s="89" t="str">
        <f t="shared" si="13"/>
        <v/>
      </c>
      <c r="AE30" s="89">
        <f t="shared" si="3"/>
        <v>5.8305935910360901E-2</v>
      </c>
      <c r="AF30" s="89">
        <f t="shared" si="4"/>
        <v>-6.110932988389905E-3</v>
      </c>
      <c r="AG30" s="89"/>
    </row>
    <row r="31" spans="1:33" ht="20.100000000000001" customHeight="1" x14ac:dyDescent="0.3">
      <c r="A31" s="14" t="str">
        <f>INDEX([4]Sheet1!$1:$1048576,MATCH($B31,[4]Sheet1!$A:$A,0),MATCH(A$6,[4]Sheet1!$1:$1,0))</f>
        <v>Minerva</v>
      </c>
      <c r="B31" s="14" t="s">
        <v>86</v>
      </c>
      <c r="C31" s="14" t="str">
        <f>INDEX([4]Sheet1!$1:$1048576,MATCH($B31,[4]Sheet1!$A:$A,0),MATCH(C$6,[4]Sheet1!$1:$1,0))</f>
        <v>Food &amp; Beverages</v>
      </c>
      <c r="D31" s="14" t="str">
        <f>INDEX([4]Sheet1!$1:$1048576,MATCH($B31,[4]Sheet1!$A:$A,0),MATCH(D$6,[4]Sheet1!$1:$1,0))</f>
        <v>Leonardo Alencar</v>
      </c>
      <c r="E31" s="14" t="str">
        <f>INDEX([4]Sheet1!$1:$1048576,MATCH($B31,[4]Sheet1!$A:$A,0),MATCH(E$6,[4]Sheet1!$1:$1,0))</f>
        <v>Neutral</v>
      </c>
      <c r="F31" s="14" t="b">
        <f>INDEX([4]Sheet1!$1:$1048576,MATCH($B31,[4]Sheet1!$A:$A,0),MATCH(F$6,[4]Sheet1!$1:$1,0))</f>
        <v>0</v>
      </c>
      <c r="G31" s="14" t="e">
        <f>INDEX([4]Sheet1!$1:$1048576,MATCH($B31,[4]Sheet1!$A:$A,0),MATCH(G$6,[4]Sheet1!$1:$1,0))</f>
        <v>#N/A</v>
      </c>
      <c r="H31" s="28">
        <f>INDEX([4]Sheet1!$1:$1048576,MATCH($B31,[4]Sheet1!$A:$A,0),MATCH(H$6,[4]Sheet1!$1:$1,0))</f>
        <v>7.2</v>
      </c>
      <c r="I31" s="79" t="str" cm="1">
        <f t="array" ref="I31">IFERROR((_xll.ECONOMATICA($B31,"EV")/1000000) / IF($G31="USD",Aux!$B$1,1),"")</f>
        <v/>
      </c>
      <c r="J31" s="79" t="str" cm="1">
        <f t="array" ref="J31">IFERROR((_xll.ECONOMATICA($B31,"MarketCapitaliz")/1000000) / IF($G31="USD",Aux!$B$1,1),"")</f>
        <v/>
      </c>
      <c r="K31" s="92">
        <f>ABS(INDEX([4]Sheet1!$1:$1048576,MATCH($B31,[4]Sheet1!$A:$A,0),MATCH(K$6,[4]Sheet1!$1:$1,0)))</f>
        <v>295.3</v>
      </c>
      <c r="L31" s="92">
        <f>ABS(INDEX([4]Sheet1!$1:$1048576,MATCH($B31,[4]Sheet1!$A:$A,0),MATCH(L$6,[4]Sheet1!$1:$1,0)))</f>
        <v>0</v>
      </c>
      <c r="M31" s="92">
        <f>ABS(INDEX([4]Sheet1!$1:$1048576,MATCH($B31,[4]Sheet1!$A:$A,0),MATCH(M$6,[4]Sheet1!$1:$1,0)))</f>
        <v>659.5499999999995</v>
      </c>
      <c r="N31" s="92">
        <f>ABS(INDEX([4]Sheet1!$1:$1048576,MATCH($B31,[4]Sheet1!$A:$A,0),MATCH(N$6,[4]Sheet1!$1:$1,0)))</f>
        <v>87.217000000000212</v>
      </c>
      <c r="O31" s="92">
        <f>ABS(INDEX([4]Sheet1!$1:$1048576,MATCH($B31,[4]Sheet1!$A:$A,0),MATCH(O$6,[4]Sheet1!$1:$1,0)))</f>
        <v>10262.875</v>
      </c>
      <c r="P31" s="92">
        <f>ABS(INDEX([4]Sheet1!$1:$1048576,MATCH($B31,[4]Sheet1!$A:$A,0),MATCH(P$6,[4]Sheet1!$1:$1,0)))</f>
        <v>17848.904999999999</v>
      </c>
      <c r="Q31" s="92">
        <f>INDEX([4]Sheet1!$1:$1048576,MATCH($B31,[4]Sheet1!$A:$A,0),MATCH(Q$6,[4]Sheet1!$1:$1,0))</f>
        <v>395.70221259901609</v>
      </c>
      <c r="R31" s="92">
        <f>INDEX([4]Sheet1!$1:$1048576,MATCH($B31,[4]Sheet1!$A:$A,0),MATCH(R$6,[4]Sheet1!$1:$1,0))</f>
        <v>-1563.5258388519519</v>
      </c>
      <c r="S31" s="69">
        <f>INDEX([4]Sheet1!$1:$1048576,MATCH($B31,[4]Sheet1!$A:$A,0),MATCH(S$6,[4]Sheet1!$1:$1,0))</f>
        <v>2562.645</v>
      </c>
      <c r="T31" s="69">
        <f>INDEX([4]Sheet1!$1:$1048576,MATCH($B31,[4]Sheet1!$A:$A,0),MATCH(T$6,[4]Sheet1!$1:$1,0))</f>
        <v>3130.2339999999999</v>
      </c>
      <c r="U31" s="86" t="str">
        <f t="shared" si="5"/>
        <v>-</v>
      </c>
      <c r="V31" s="86" t="str">
        <f t="shared" si="6"/>
        <v>-</v>
      </c>
      <c r="W31" s="86" t="str">
        <f t="shared" si="7"/>
        <v>-</v>
      </c>
      <c r="X31" s="86" t="str">
        <f t="shared" si="8"/>
        <v>-</v>
      </c>
      <c r="Y31" s="86" t="str">
        <f t="shared" si="9"/>
        <v>-</v>
      </c>
      <c r="Z31" s="86" t="str">
        <f t="shared" si="10"/>
        <v>-</v>
      </c>
      <c r="AA31" s="86">
        <f t="shared" si="11"/>
        <v>4.0047977772965044</v>
      </c>
      <c r="AB31" s="86">
        <f t="shared" si="12"/>
        <v>5.7020992679780491</v>
      </c>
      <c r="AC31" s="89" t="str">
        <f t="shared" si="2"/>
        <v/>
      </c>
      <c r="AD31" s="89" t="str">
        <f t="shared" si="13"/>
        <v/>
      </c>
      <c r="AE31" s="89">
        <f t="shared" si="3"/>
        <v>0.59995786915171923</v>
      </c>
      <c r="AF31" s="89">
        <f t="shared" si="4"/>
        <v>-17.926847275782794</v>
      </c>
      <c r="AG31" s="89"/>
    </row>
    <row r="32" spans="1:33" ht="20.100000000000001" customHeight="1" x14ac:dyDescent="0.3">
      <c r="A32" s="14" t="str">
        <f>INDEX([4]Sheet1!$1:$1048576,MATCH($B32,[4]Sheet1!$A:$A,0),MATCH(A$6,[4]Sheet1!$1:$1,0))</f>
        <v>B3</v>
      </c>
      <c r="B32" s="14" t="s">
        <v>286</v>
      </c>
      <c r="C32" s="14" t="str">
        <f>INDEX([4]Sheet1!$1:$1048576,MATCH($B32,[4]Sheet1!$A:$A,0),MATCH(C$6,[4]Sheet1!$1:$1,0))</f>
        <v>Financials Non-Banks</v>
      </c>
      <c r="D32" s="14" t="str">
        <f>INDEX([4]Sheet1!$1:$1048576,MATCH($B32,[4]Sheet1!$A:$A,0),MATCH(D$6,[4]Sheet1!$1:$1,0))</f>
        <v>Bernardo Guttmann</v>
      </c>
      <c r="E32" s="14" t="str">
        <f>INDEX([4]Sheet1!$1:$1048576,MATCH($B32,[4]Sheet1!$A:$A,0),MATCH(E$6,[4]Sheet1!$1:$1,0))</f>
        <v>Neutral</v>
      </c>
      <c r="F32" s="14" t="b">
        <f>INDEX([4]Sheet1!$1:$1048576,MATCH($B32,[4]Sheet1!$A:$A,0),MATCH(F$6,[4]Sheet1!$1:$1,0))</f>
        <v>0</v>
      </c>
      <c r="G32" s="14" t="e">
        <f>INDEX([4]Sheet1!$1:$1048576,MATCH($B32,[4]Sheet1!$A:$A,0),MATCH(G$6,[4]Sheet1!$1:$1,0))</f>
        <v>#N/A</v>
      </c>
      <c r="H32" s="28">
        <f>INDEX([4]Sheet1!$1:$1048576,MATCH($B32,[4]Sheet1!$A:$A,0),MATCH(H$6,[4]Sheet1!$1:$1,0))</f>
        <v>16</v>
      </c>
      <c r="I32" s="79" t="str" cm="1">
        <f t="array" ref="I32">IFERROR((_xll.ECONOMATICA($B32,"EV")/1000000) / IF($G32="USD",Aux!$B$1,1),"")</f>
        <v/>
      </c>
      <c r="J32" s="79" t="str" cm="1">
        <f t="array" ref="J32">IFERROR((_xll.ECONOMATICA($B32,"MarketCapitaliz")/1000000) / IF($G32="USD",Aux!$B$1,1),"")</f>
        <v/>
      </c>
      <c r="K32" s="92">
        <f>ABS(INDEX([4]Sheet1!$1:$1048576,MATCH($B32,[4]Sheet1!$A:$A,0),MATCH(K$6,[4]Sheet1!$1:$1,0)))</f>
        <v>2540.9499999999998</v>
      </c>
      <c r="L32" s="92">
        <f>ABS(INDEX([4]Sheet1!$1:$1048576,MATCH($B32,[4]Sheet1!$A:$A,0),MATCH(L$6,[4]Sheet1!$1:$1,0)))</f>
        <v>1615.65</v>
      </c>
      <c r="M32" s="92">
        <f>ABS(INDEX([4]Sheet1!$1:$1048576,MATCH($B32,[4]Sheet1!$A:$A,0),MATCH(M$6,[4]Sheet1!$1:$1,0)))</f>
        <v>20273.509999999998</v>
      </c>
      <c r="N32" s="92">
        <f>ABS(INDEX([4]Sheet1!$1:$1048576,MATCH($B32,[4]Sheet1!$A:$A,0),MATCH(N$6,[4]Sheet1!$1:$1,0)))</f>
        <v>18370.755000000001</v>
      </c>
      <c r="O32" s="92">
        <f>ABS(INDEX([4]Sheet1!$1:$1048576,MATCH($B32,[4]Sheet1!$A:$A,0),MATCH(O$6,[4]Sheet1!$1:$1,0)))</f>
        <v>1651.9090000000001</v>
      </c>
      <c r="P32" s="92">
        <f>ABS(INDEX([4]Sheet1!$1:$1048576,MATCH($B32,[4]Sheet1!$A:$A,0),MATCH(P$6,[4]Sheet1!$1:$1,0)))</f>
        <v>3890.031999999997</v>
      </c>
      <c r="Q32" s="92">
        <f>INDEX([4]Sheet1!$1:$1048576,MATCH($B32,[4]Sheet1!$A:$A,0),MATCH(Q$6,[4]Sheet1!$1:$1,0))</f>
        <v>4132.5120222100004</v>
      </c>
      <c r="R32" s="92">
        <f>INDEX([4]Sheet1!$1:$1048576,MATCH($B32,[4]Sheet1!$A:$A,0),MATCH(R$6,[4]Sheet1!$1:$1,0))</f>
        <v>4576.6920000000018</v>
      </c>
      <c r="S32" s="69">
        <f>INDEX([4]Sheet1!$1:$1048576,MATCH($B32,[4]Sheet1!$A:$A,0),MATCH(S$6,[4]Sheet1!$1:$1,0))</f>
        <v>6334.2460000000001</v>
      </c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Neutral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6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1630.009635509999</v>
      </c>
      <c r="P34" s="92">
        <f>ABS(INDEX([4]Sheet1!$1:$1048576,MATCH($B34,[4]Sheet1!$A:$A,0),MATCH(P$6,[4]Sheet1!$1:$1,0)))</f>
        <v>10497.53599197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9521315188790205</v>
      </c>
      <c r="AB34" s="86">
        <f t="shared" si="12"/>
        <v>0.83147067434507094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44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85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8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691.77499999999998</v>
      </c>
      <c r="R40" s="92">
        <f>INDEX([4]Sheet1!$1:$1048576,MATCH($B40,[4]Sheet1!$A:$A,0),MATCH(R$6,[4]Sheet1!$1:$1,0))</f>
        <v>1095.046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19281803513049692</v>
      </c>
      <c r="AF40" s="89">
        <f t="shared" si="4"/>
        <v>0.26824004687512248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6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77.367999999999995</v>
      </c>
      <c r="L42" s="92">
        <f>ABS(INDEX([4]Sheet1!$1:$1048576,MATCH($B42,[4]Sheet1!$A:$A,0),MATCH(L$6,[4]Sheet1!$1:$1,0)))</f>
        <v>71.192999999999998</v>
      </c>
      <c r="M42" s="92">
        <f>ABS(INDEX([4]Sheet1!$1:$1048576,MATCH($B42,[4]Sheet1!$A:$A,0),MATCH(M$6,[4]Sheet1!$1:$1,0)))</f>
        <v>1596.4269999999999</v>
      </c>
      <c r="N42" s="92">
        <f>ABS(INDEX([4]Sheet1!$1:$1048576,MATCH($B42,[4]Sheet1!$A:$A,0),MATCH(N$6,[4]Sheet1!$1:$1,0)))</f>
        <v>1646.1210000000001</v>
      </c>
      <c r="O42" s="92">
        <f>ABS(INDEX([4]Sheet1!$1:$1048576,MATCH($B42,[4]Sheet1!$A:$A,0),MATCH(O$6,[4]Sheet1!$1:$1,0)))</f>
        <v>794.35799999999995</v>
      </c>
      <c r="P42" s="92">
        <f>ABS(INDEX([4]Sheet1!$1:$1048576,MATCH($B42,[4]Sheet1!$A:$A,0),MATCH(P$6,[4]Sheet1!$1:$1,0)))</f>
        <v>694.23699999999997</v>
      </c>
      <c r="Q42" s="92">
        <f>INDEX([4]Sheet1!$1:$1048576,MATCH($B42,[4]Sheet1!$A:$A,0),MATCH(Q$6,[4]Sheet1!$1:$1,0))</f>
        <v>250.8818794500082</v>
      </c>
      <c r="R42" s="92">
        <f>INDEX([4]Sheet1!$1:$1048576,MATCH($B42,[4]Sheet1!$A:$A,0),MATCH(R$6,[4]Sheet1!$1:$1,0))</f>
        <v>85.039452892981117</v>
      </c>
      <c r="S42" s="69">
        <f>INDEX([4]Sheet1!$1:$1048576,MATCH($B42,[4]Sheet1!$A:$A,0),MATCH(S$6,[4]Sheet1!$1:$1,0))</f>
        <v>564.80687945000818</v>
      </c>
      <c r="T42" s="69">
        <f>INDEX([4]Sheet1!$1:$1048576,MATCH($B42,[4]Sheet1!$A:$A,0),MATCH(T$6,[4]Sheet1!$1:$1,0))</f>
        <v>366.92845289298111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4064240874217426</v>
      </c>
      <c r="AB42" s="86">
        <f t="shared" si="12"/>
        <v>1.8920228031552575</v>
      </c>
      <c r="AC42" s="89" t="str">
        <f t="shared" si="14"/>
        <v/>
      </c>
      <c r="AD42" s="89" t="str">
        <f t="shared" si="13"/>
        <v/>
      </c>
      <c r="AE42" s="89">
        <f t="shared" si="3"/>
        <v>0.15715211497300421</v>
      </c>
      <c r="AF42" s="89">
        <f t="shared" si="4"/>
        <v>5.166051152556897E-2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.5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129.815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011.79799999999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3286.1170000000011</v>
      </c>
      <c r="Q44" s="92">
        <f>INDEX([4]Sheet1!$1:$1048576,MATCH($B44,[4]Sheet1!$A:$A,0),MATCH(Q$6,[4]Sheet1!$1:$1,0))</f>
        <v>-809.95499999999993</v>
      </c>
      <c r="R44" s="92">
        <f>INDEX([4]Sheet1!$1:$1048576,MATCH($B44,[4]Sheet1!$A:$A,0),MATCH(R$6,[4]Sheet1!$1:$1,0))</f>
        <v>-72.818295920000821</v>
      </c>
      <c r="S44" s="69">
        <f>INDEX([4]Sheet1!$1:$1048576,MATCH($B44,[4]Sheet1!$A:$A,0),MATCH(S$6,[4]Sheet1!$1:$1,0))</f>
        <v>-316.25900000000001</v>
      </c>
      <c r="T44" s="69">
        <f>INDEX([4]Sheet1!$1:$1048576,MATCH($B44,[4]Sheet1!$A:$A,0),MATCH(T$6,[4]Sheet1!$1:$1,0))</f>
        <v>1303.17370407999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4225081341558656</v>
      </c>
      <c r="AB44" s="86">
        <f t="shared" si="12"/>
        <v>2.5216262342554709</v>
      </c>
      <c r="AC44" s="89" t="str">
        <f t="shared" si="14"/>
        <v/>
      </c>
      <c r="AD44" s="89" t="str">
        <f t="shared" si="13"/>
        <v/>
      </c>
      <c r="AE44" s="89">
        <f t="shared" si="3"/>
        <v>-0.17217874762550189</v>
      </c>
      <c r="AF44" s="89">
        <f t="shared" si="4"/>
        <v>-1.8151037494908984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24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0</v>
      </c>
      <c r="L45" s="92">
        <f>ABS(INDEX([4]Sheet1!$1:$1048576,MATCH($B45,[4]Sheet1!$A:$A,0),MATCH(L$6,[4]Sheet1!$1:$1,0)))</f>
        <v>9590.7947999999997</v>
      </c>
      <c r="M45" s="92">
        <f>ABS(INDEX([4]Sheet1!$1:$1048576,MATCH($B45,[4]Sheet1!$A:$A,0),MATCH(M$6,[4]Sheet1!$1:$1,0)))</f>
        <v>0</v>
      </c>
      <c r="N45" s="92">
        <f>ABS(INDEX([4]Sheet1!$1:$1048576,MATCH($B45,[4]Sheet1!$A:$A,0),MATCH(N$6,[4]Sheet1!$1:$1,0)))</f>
        <v>160487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0</v>
      </c>
      <c r="R45" s="92">
        <f>INDEX([4]Sheet1!$1:$1048576,MATCH($B45,[4]Sheet1!$A:$A,0),MATCH(R$6,[4]Sheet1!$1:$1,0))</f>
        <v>16175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 t="str">
        <f t="shared" si="3"/>
        <v>-</v>
      </c>
      <c r="AF45" s="89">
        <f t="shared" si="4"/>
        <v>0.10078697963074891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43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4.8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49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992.26900000000001</v>
      </c>
      <c r="P50" s="92">
        <f>ABS(INDEX([4]Sheet1!$1:$1048576,MATCH($B50,[4]Sheet1!$A:$A,0),MATCH(P$6,[4]Sheet1!$1:$1,0)))</f>
        <v>1416.2360000000001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1.6325261758570084</v>
      </c>
      <c r="AB50" s="86">
        <f t="shared" si="12"/>
        <v>1.6645775110212271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31.50002187272384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26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1.8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508.10059999999987</v>
      </c>
      <c r="P56" s="92">
        <f>ABS(INDEX([4]Sheet1!$1:$1048576,MATCH($B56,[4]Sheet1!$A:$A,0),MATCH(P$6,[4]Sheet1!$1:$1,0)))</f>
        <v>233.44540000000009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6.41700000000000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1.964592524426884</v>
      </c>
      <c r="AB56" s="86">
        <f t="shared" si="12"/>
        <v>1.2725010084271811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933658092279982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12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6.04300000000001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366.538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01.3309999999999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312.17300000000012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18.73300000000017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123117287699066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228440775155905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51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2.953708595662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849572801303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16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66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624.653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2284.269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2593.837000000014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7044.7062958598999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835.355957840009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3.8847264191808186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21820863578667057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21.6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Restricted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.5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818.38600000000008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3.0761927028634197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0999999999999996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0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34.77199999999993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145.02500000000001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71.587727321964707</v>
      </c>
      <c r="S66" s="69">
        <f>INDEX([4]Sheet1!$1:$1048576,MATCH($B66,[4]Sheet1!$A:$A,0),MATCH(S$6,[4]Sheet1!$1:$1,0))</f>
        <v>139.51700000000011</v>
      </c>
      <c r="T66" s="69">
        <f>INDEX([4]Sheet1!$1:$1048576,MATCH($B66,[4]Sheet1!$A:$A,0),MATCH(T$6,[4]Sheet1!$1:$1,0))</f>
        <v>132.67347397648871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60723782764824319</v>
      </c>
      <c r="AB66" s="86">
        <f t="shared" si="12"/>
        <v>1.0930971780063596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1277707164456642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6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4.59000061658899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3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23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Neutral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4.0999999999999996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569.4369999999999</v>
      </c>
      <c r="P78" s="92">
        <f>ABS(INDEX([4]Sheet1!$1:$1048576,MATCH($B78,[4]Sheet1!$A:$A,0),MATCH(P$6,[4]Sheet1!$1:$1,0)))</f>
        <v>1736.24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89.83</v>
      </c>
      <c r="T78" s="69">
        <f>INDEX([4]Sheet1!$1:$1048576,MATCH($B78,[4]Sheet1!$A:$A,0),MATCH(T$6,[4]Sheet1!$1:$1,0))</f>
        <v>1207.323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98717284237937386</v>
      </c>
      <c r="AB78" s="86">
        <f t="shared" si="25"/>
        <v>1.4380981725685669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53.560101047011592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82.59690950000021</v>
      </c>
      <c r="L80" s="92">
        <f>ABS(INDEX([4]Sheet1!$1:$1048576,MATCH($B80,[4]Sheet1!$A:$A,0),MATCH(L$6,[4]Sheet1!$1:$1,0)))</f>
        <v>365.24908000000011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30.3876380000011</v>
      </c>
      <c r="R80" s="92">
        <f>INDEX([4]Sheet1!$1:$1048576,MATCH($B80,[4]Sheet1!$A:$A,0),MATCH(R$6,[4]Sheet1!$1:$1,0))</f>
        <v>1304.461</v>
      </c>
      <c r="S80" s="69">
        <f>INDEX([4]Sheet1!$1:$1048576,MATCH($B80,[4]Sheet1!$A:$A,0),MATCH(S$6,[4]Sheet1!$1:$1,0))</f>
        <v>2709.2400000000021</v>
      </c>
      <c r="T80" s="69">
        <f>INDEX([4]Sheet1!$1:$1048576,MATCH($B80,[4]Sheet1!$A:$A,0),MATCH(T$6,[4]Sheet1!$1:$1,0))</f>
        <v>2786.7650000000008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331284788353919</v>
      </c>
      <c r="AB80" s="86">
        <f t="shared" si="25"/>
        <v>1.8686785573954026</v>
      </c>
      <c r="AC80" s="89" t="str">
        <f t="shared" si="15"/>
        <v/>
      </c>
      <c r="AD80" s="89" t="str">
        <f t="shared" si="26"/>
        <v/>
      </c>
      <c r="AE80" s="89">
        <f t="shared" si="16"/>
        <v>0.25487618713133736</v>
      </c>
      <c r="AF80" s="89">
        <f t="shared" si="17"/>
        <v>0.16208050243103173</v>
      </c>
      <c r="AG80" s="89"/>
    </row>
    <row r="81" spans="1:33" s="59" customFormat="1" ht="20.100000000000001" customHeight="1" x14ac:dyDescent="0.3">
      <c r="A81" s="14" t="e">
        <f>INDEX([4]Sheet1!$1:$1048576,MATCH($B81,[4]Sheet1!$A:$A,0),MATCH(A$6,[4]Sheet1!$1:$1,0))</f>
        <v>#N/A</v>
      </c>
      <c r="B81" s="40" t="s">
        <v>97</v>
      </c>
      <c r="C81" s="14" t="e">
        <f>INDEX([4]Sheet1!$1:$1048576,MATCH($B81,[4]Sheet1!$A:$A,0),MATCH(C$6,[4]Sheet1!$1:$1,0))</f>
        <v>#N/A</v>
      </c>
      <c r="D81" s="14" t="e">
        <f>INDEX([4]Sheet1!$1:$1048576,MATCH($B81,[4]Sheet1!$A:$A,0),MATCH(D$6,[4]Sheet1!$1:$1,0))</f>
        <v>#N/A</v>
      </c>
      <c r="E81" s="14" t="e">
        <f>INDEX([4]Sheet1!$1:$1048576,MATCH($B81,[4]Sheet1!$A:$A,0),MATCH(E$6,[4]Sheet1!$1:$1,0))</f>
        <v>#N/A</v>
      </c>
      <c r="F81" s="14" t="e">
        <f>INDEX([4]Sheet1!$1:$1048576,MATCH($B81,[4]Sheet1!$A:$A,0),MATCH(F$6,[4]Sheet1!$1:$1,0))</f>
        <v>#N/A</v>
      </c>
      <c r="G81" s="14" t="e">
        <f>INDEX([4]Sheet1!$1:$1048576,MATCH($B81,[4]Sheet1!$A:$A,0),MATCH(G$6,[4]Sheet1!$1:$1,0))</f>
        <v>#N/A</v>
      </c>
      <c r="H81" s="28" t="e">
        <f>INDEX([4]Sheet1!$1:$1048576,MATCH($B81,[4]Sheet1!$A:$A,0),MATCH(H$6,[4]Sheet1!$1:$1,0))</f>
        <v>#N/A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 t="e">
        <f>ABS(INDEX([4]Sheet1!$1:$1048576,MATCH($B81,[4]Sheet1!$A:$A,0),MATCH(K$6,[4]Sheet1!$1:$1,0)))</f>
        <v>#N/A</v>
      </c>
      <c r="L81" s="92" t="e">
        <f>ABS(INDEX([4]Sheet1!$1:$1048576,MATCH($B81,[4]Sheet1!$A:$A,0),MATCH(L$6,[4]Sheet1!$1:$1,0)))</f>
        <v>#N/A</v>
      </c>
      <c r="M81" s="92" t="e">
        <f>ABS(INDEX([4]Sheet1!$1:$1048576,MATCH($B81,[4]Sheet1!$A:$A,0),MATCH(M$6,[4]Sheet1!$1:$1,0)))</f>
        <v>#N/A</v>
      </c>
      <c r="N81" s="92" t="e">
        <f>ABS(INDEX([4]Sheet1!$1:$1048576,MATCH($B81,[4]Sheet1!$A:$A,0),MATCH(N$6,[4]Sheet1!$1:$1,0)))</f>
        <v>#N/A</v>
      </c>
      <c r="O81" s="92" t="e">
        <f>ABS(INDEX([4]Sheet1!$1:$1048576,MATCH($B81,[4]Sheet1!$A:$A,0),MATCH(O$6,[4]Sheet1!$1:$1,0)))</f>
        <v>#N/A</v>
      </c>
      <c r="P81" s="92" t="e">
        <f>ABS(INDEX([4]Sheet1!$1:$1048576,MATCH($B81,[4]Sheet1!$A:$A,0),MATCH(P$6,[4]Sheet1!$1:$1,0)))</f>
        <v>#N/A</v>
      </c>
      <c r="Q81" s="92" t="e">
        <f>INDEX([4]Sheet1!$1:$1048576,MATCH($B81,[4]Sheet1!$A:$A,0),MATCH(Q$6,[4]Sheet1!$1:$1,0))</f>
        <v>#N/A</v>
      </c>
      <c r="R81" s="92" t="e">
        <f>INDEX([4]Sheet1!$1:$1048576,MATCH($B81,[4]Sheet1!$A:$A,0),MATCH(R$6,[4]Sheet1!$1:$1,0))</f>
        <v>#N/A</v>
      </c>
      <c r="S81" s="69" t="e">
        <f>INDEX([4]Sheet1!$1:$1048576,MATCH($B81,[4]Sheet1!$A:$A,0),MATCH(S$6,[4]Sheet1!$1:$1,0))</f>
        <v>#N/A</v>
      </c>
      <c r="T81" s="69" t="e">
        <f>INDEX([4]Sheet1!$1:$1048576,MATCH($B81,[4]Sheet1!$A:$A,0),MATCH(T$6,[4]Sheet1!$1:$1,0))</f>
        <v>#N/A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 t="str">
        <f t="shared" si="24"/>
        <v>-</v>
      </c>
      <c r="AB81" s="86" t="str">
        <f t="shared" si="25"/>
        <v>-</v>
      </c>
      <c r="AC81" s="89" t="str">
        <f t="shared" si="15"/>
        <v/>
      </c>
      <c r="AD81" s="89" t="str">
        <f t="shared" si="26"/>
        <v/>
      </c>
      <c r="AE81" s="89" t="str">
        <f t="shared" si="16"/>
        <v>-</v>
      </c>
      <c r="AF81" s="89" t="str">
        <f t="shared" si="17"/>
        <v>-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3000000000000007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217.06100000000049</v>
      </c>
      <c r="S82" s="69">
        <f>INDEX([4]Sheet1!$1:$1048576,MATCH($B82,[4]Sheet1!$A:$A,0),MATCH(S$6,[4]Sheet1!$1:$1,0))</f>
        <v>935.93698728732625</v>
      </c>
      <c r="T82" s="69">
        <f>INDEX([4]Sheet1!$1:$1048576,MATCH($B82,[4]Sheet1!$A:$A,0),MATCH(T$6,[4]Sheet1!$1:$1,0))</f>
        <v>910.84801792765165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8696151946984485</v>
      </c>
      <c r="AB82" s="86">
        <f t="shared" si="25"/>
        <v>2.9705614402675411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6.277812002001406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17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2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09.976000000000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9.19199999999995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69.8663484599997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6.76634845999979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4.2506450797217848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7008191015442812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Buy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63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38.64880300922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138653379767483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5.5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57710242587871</v>
      </c>
      <c r="R87" s="92">
        <f>INDEX([4]Sheet1!$1:$1048576,MATCH($B87,[4]Sheet1!$A:$A,0),MATCH(R$6,[4]Sheet1!$1:$1,0))</f>
        <v>650.3828829658064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4577990267582</v>
      </c>
      <c r="AF87" s="89">
        <f t="shared" si="17"/>
        <v>8.1318189918205358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20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012.3440000000001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95.65499999999997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5.28628788419985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08.6354298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931237504217267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769759625202164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8.823101452108219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262.65477769267551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8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0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80.6780000000001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341.24900000000002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31.64930837264151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77.14300000000048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1.231310190046291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0.10279657210683833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1863.4720000000009</v>
      </c>
      <c r="T93" s="69">
        <f>INDEX([4]Sheet1!$1:$1048576,MATCH($B93,[4]Sheet1!$A:$A,0),MATCH(T$6,[4]Sheet1!$1:$1,0))</f>
        <v>2390.2940000000008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76755218216318744</v>
      </c>
      <c r="AB93" s="86">
        <f t="shared" si="25"/>
        <v>0.94083280132067415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5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13.9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2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432.589356000000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159.292242999999</v>
      </c>
      <c r="Q99" s="92">
        <f>INDEX([4]Sheet1!$1:$1048576,MATCH($B99,[4]Sheet1!$A:$A,0),MATCH(Q$6,[4]Sheet1!$1:$1,0))</f>
        <v>-194.38200000000001</v>
      </c>
      <c r="R99" s="92">
        <f>INDEX([4]Sheet1!$1:$1048576,MATCH($B99,[4]Sheet1!$A:$A,0),MATCH(R$6,[4]Sheet1!$1:$1,0))</f>
        <v>381.613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1247.941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4.9355636548522721</v>
      </c>
      <c r="AC99" s="89" t="str">
        <f t="shared" si="15"/>
        <v/>
      </c>
      <c r="AD99" s="89" t="str">
        <f t="shared" si="26"/>
        <v/>
      </c>
      <c r="AE99" s="89">
        <f t="shared" si="16"/>
        <v>-2.8817162990992278E-2</v>
      </c>
      <c r="AF99" s="89">
        <f t="shared" si="17"/>
        <v>5.932494348392538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65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564.9961559999999</v>
      </c>
      <c r="L100" s="92">
        <f>ABS(INDEX([4]Sheet1!$1:$1048576,MATCH($B100,[4]Sheet1!$A:$A,0),MATCH(L$6,[4]Sheet1!$1:$1,0)))</f>
        <v>1679.976298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173.20500000000001</v>
      </c>
      <c r="L103" s="92">
        <f>ABS(INDEX([4]Sheet1!$1:$1048576,MATCH($B103,[4]Sheet1!$A:$A,0),MATCH(L$6,[4]Sheet1!$1:$1,0)))</f>
        <v>201.11099999999999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3.76131036202016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2901.1979999999999</v>
      </c>
      <c r="P105" s="92">
        <f>ABS(INDEX([4]Sheet1!$1:$1048576,MATCH($B105,[4]Sheet1!$A:$A,0),MATCH(P$6,[4]Sheet1!$1:$1,0)))</f>
        <v>18927.352999999999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6441564987347086</v>
      </c>
      <c r="AB105" s="86">
        <f t="shared" si="25"/>
        <v>6.1149975417608973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38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01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84.73070281000014</v>
      </c>
      <c r="T107" s="69">
        <f>INDEX([4]Sheet1!$1:$1048576,MATCH($B107,[4]Sheet1!$A:$A,0),MATCH(T$6,[4]Sheet1!$1:$1,0))</f>
        <v>833.22773805639065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5455112053926918E-2</v>
      </c>
      <c r="AB107" s="86">
        <f t="shared" si="25"/>
        <v>0.14450791122348727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Under Review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4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2934.7910363800002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1400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664.1863755444219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723.29913050973914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9355753946688163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56705446994861997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4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19.9779195822209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22.4461685199999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98692825153920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6306468296282784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3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50.5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65.35199999999998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4987.1210000000001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407.03100000000001</v>
      </c>
      <c r="Q112" s="92">
        <f>INDEX([4]Sheet1!$1:$1048576,MATCH($B112,[4]Sheet1!$A:$A,0),MATCH(Q$6,[4]Sheet1!$1:$1,0))</f>
        <v>732.56100000000004</v>
      </c>
      <c r="R112" s="92">
        <f>INDEX([4]Sheet1!$1:$1048576,MATCH($B112,[4]Sheet1!$A:$A,0),MATCH(R$6,[4]Sheet1!$1:$1,0))</f>
        <v>717.51099999999997</v>
      </c>
      <c r="S112" s="69">
        <f>INDEX([4]Sheet1!$1:$1048576,MATCH($B112,[4]Sheet1!$A:$A,0),MATCH(S$6,[4]Sheet1!$1:$1,0))</f>
        <v>977.49400000000003</v>
      </c>
      <c r="T112" s="69">
        <f>INDEX([4]Sheet1!$1:$1048576,MATCH($B112,[4]Sheet1!$A:$A,0),MATCH(T$6,[4]Sheet1!$1:$1,0))</f>
        <v>1202.140000000000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60721395732351</v>
      </c>
      <c r="AB112" s="86">
        <f t="shared" si="25"/>
        <v>0.3385886835143993</v>
      </c>
      <c r="AC112" s="89" t="str">
        <f t="shared" si="15"/>
        <v/>
      </c>
      <c r="AD112" s="89" t="str">
        <f t="shared" si="26"/>
        <v/>
      </c>
      <c r="AE112" s="89">
        <f t="shared" si="16"/>
        <v>0.14614184733049507</v>
      </c>
      <c r="AF112" s="89">
        <f t="shared" si="17"/>
        <v>0.14387278752610974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9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85.165000000000006</v>
      </c>
      <c r="P113" s="92">
        <f>ABS(INDEX([4]Sheet1!$1:$1048576,MATCH($B113,[4]Sheet1!$A:$A,0),MATCH(P$6,[4]Sheet1!$1:$1,0)))</f>
        <v>172.91499999999999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63628109384787046</v>
      </c>
      <c r="AB113" s="86">
        <f t="shared" si="25"/>
        <v>0.65034244385688444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Buy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31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8.5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00432563998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328947120180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Buy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745.8429999999998</v>
      </c>
      <c r="O116" s="92">
        <f>ABS(INDEX([4]Sheet1!$1:$1048576,MATCH($B116,[4]Sheet1!$A:$A,0),MATCH(O$6,[4]Sheet1!$1:$1,0)))</f>
        <v>349.59</v>
      </c>
      <c r="P116" s="92">
        <f>ABS(INDEX([4]Sheet1!$1:$1048576,MATCH($B116,[4]Sheet1!$A:$A,0),MATCH(P$6,[4]Sheet1!$1:$1,0)))</f>
        <v>99.988</v>
      </c>
      <c r="Q116" s="92">
        <f>INDEX([4]Sheet1!$1:$1048576,MATCH($B116,[4]Sheet1!$A:$A,0),MATCH(Q$6,[4]Sheet1!$1:$1,0))</f>
        <v>-73.7349999999999</v>
      </c>
      <c r="R116" s="92">
        <f>INDEX([4]Sheet1!$1:$1048576,MATCH($B116,[4]Sheet1!$A:$A,0),MATCH(R$6,[4]Sheet1!$1:$1,0))</f>
        <v>42.194000000000017</v>
      </c>
      <c r="S116" s="69">
        <f>INDEX([4]Sheet1!$1:$1048576,MATCH($B116,[4]Sheet1!$A:$A,0),MATCH(S$6,[4]Sheet1!$1:$1,0))</f>
        <v>204.6100000000001</v>
      </c>
      <c r="T116" s="69">
        <f>INDEX([4]Sheet1!$1:$1048576,MATCH($B116,[4]Sheet1!$A:$A,0),MATCH(T$6,[4]Sheet1!$1:$1,0))</f>
        <v>244.22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1.7085675186941001</v>
      </c>
      <c r="AB116" s="86">
        <f t="shared" si="25"/>
        <v>0.40941773810498733</v>
      </c>
      <c r="AC116" s="89" t="str">
        <f t="shared" si="15"/>
        <v/>
      </c>
      <c r="AD116" s="89" t="str">
        <f t="shared" si="26"/>
        <v/>
      </c>
      <c r="AE116" s="89">
        <f t="shared" si="16"/>
        <v>-2.5583367393601814E-2</v>
      </c>
      <c r="AF116" s="89">
        <f t="shared" si="17"/>
        <v>1.5366501289403662E-2</v>
      </c>
      <c r="AG116" s="89"/>
    </row>
    <row r="117" spans="1:33" ht="20.100000000000001" customHeight="1" x14ac:dyDescent="0.3">
      <c r="A117" s="14" t="e">
        <f>INDEX([4]Sheet1!$1:$1048576,MATCH($B117,[4]Sheet1!$A:$A,0),MATCH(A$6,[4]Sheet1!$1:$1,0))</f>
        <v>#N/A</v>
      </c>
      <c r="B117" s="40" t="s">
        <v>237</v>
      </c>
      <c r="C117" s="14" t="e">
        <f>INDEX([4]Sheet1!$1:$1048576,MATCH($B117,[4]Sheet1!$A:$A,0),MATCH(C$6,[4]Sheet1!$1:$1,0))</f>
        <v>#N/A</v>
      </c>
      <c r="D117" s="14" t="e">
        <f>INDEX([4]Sheet1!$1:$1048576,MATCH($B117,[4]Sheet1!$A:$A,0),MATCH(D$6,[4]Sheet1!$1:$1,0))</f>
        <v>#N/A</v>
      </c>
      <c r="E117" s="14" t="e">
        <f>INDEX([4]Sheet1!$1:$1048576,MATCH($B117,[4]Sheet1!$A:$A,0),MATCH(E$6,[4]Sheet1!$1:$1,0))</f>
        <v>#N/A</v>
      </c>
      <c r="F117" s="14" t="e">
        <f>INDEX([4]Sheet1!$1:$1048576,MATCH($B117,[4]Sheet1!$A:$A,0),MATCH(F$6,[4]Sheet1!$1:$1,0))</f>
        <v>#N/A</v>
      </c>
      <c r="G117" s="14" t="e">
        <f>INDEX([4]Sheet1!$1:$1048576,MATCH($B117,[4]Sheet1!$A:$A,0),MATCH(G$6,[4]Sheet1!$1:$1,0))</f>
        <v>#N/A</v>
      </c>
      <c r="H117" s="28" t="e">
        <f>INDEX([4]Sheet1!$1:$1048576,MATCH($B117,[4]Sheet1!$A:$A,0),MATCH(H$6,[4]Sheet1!$1:$1,0))</f>
        <v>#N/A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 t="e">
        <f>ABS(INDEX([4]Sheet1!$1:$1048576,MATCH($B117,[4]Sheet1!$A:$A,0),MATCH(K$6,[4]Sheet1!$1:$1,0)))</f>
        <v>#N/A</v>
      </c>
      <c r="L117" s="92" t="e">
        <f>ABS(INDEX([4]Sheet1!$1:$1048576,MATCH($B117,[4]Sheet1!$A:$A,0),MATCH(L$6,[4]Sheet1!$1:$1,0)))</f>
        <v>#N/A</v>
      </c>
      <c r="M117" s="92" t="e">
        <f>ABS(INDEX([4]Sheet1!$1:$1048576,MATCH($B117,[4]Sheet1!$A:$A,0),MATCH(M$6,[4]Sheet1!$1:$1,0)))</f>
        <v>#N/A</v>
      </c>
      <c r="N117" s="92" t="e">
        <f>ABS(INDEX([4]Sheet1!$1:$1048576,MATCH($B117,[4]Sheet1!$A:$A,0),MATCH(N$6,[4]Sheet1!$1:$1,0)))</f>
        <v>#N/A</v>
      </c>
      <c r="O117" s="92" t="e">
        <f>ABS(INDEX([4]Sheet1!$1:$1048576,MATCH($B117,[4]Sheet1!$A:$A,0),MATCH(O$6,[4]Sheet1!$1:$1,0)))</f>
        <v>#N/A</v>
      </c>
      <c r="P117" s="92" t="e">
        <f>ABS(INDEX([4]Sheet1!$1:$1048576,MATCH($B117,[4]Sheet1!$A:$A,0),MATCH(P$6,[4]Sheet1!$1:$1,0)))</f>
        <v>#N/A</v>
      </c>
      <c r="Q117" s="92" t="e">
        <f>INDEX([4]Sheet1!$1:$1048576,MATCH($B117,[4]Sheet1!$A:$A,0),MATCH(Q$6,[4]Sheet1!$1:$1,0))</f>
        <v>#N/A</v>
      </c>
      <c r="R117" s="92" t="e">
        <f>INDEX([4]Sheet1!$1:$1048576,MATCH($B117,[4]Sheet1!$A:$A,0),MATCH(R$6,[4]Sheet1!$1:$1,0))</f>
        <v>#N/A</v>
      </c>
      <c r="S117" s="69" t="e">
        <f>INDEX([4]Sheet1!$1:$1048576,MATCH($B117,[4]Sheet1!$A:$A,0),MATCH(S$6,[4]Sheet1!$1:$1,0))</f>
        <v>#N/A</v>
      </c>
      <c r="T117" s="69" t="e">
        <f>INDEX([4]Sheet1!$1:$1048576,MATCH($B117,[4]Sheet1!$A:$A,0),MATCH(T$6,[4]Sheet1!$1:$1,0))</f>
        <v>#N/A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 t="str">
        <f t="shared" si="24"/>
        <v>-</v>
      </c>
      <c r="AB117" s="86" t="str">
        <f t="shared" si="25"/>
        <v>-</v>
      </c>
      <c r="AC117" s="89" t="str">
        <f t="shared" si="15"/>
        <v/>
      </c>
      <c r="AD117" s="89" t="str">
        <f t="shared" si="26"/>
        <v/>
      </c>
      <c r="AE117" s="89" t="str">
        <f t="shared" si="16"/>
        <v>-</v>
      </c>
      <c r="AF117" s="89" t="str">
        <f t="shared" si="17"/>
        <v>-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2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8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31496.27</v>
      </c>
      <c r="N122" s="92">
        <f>ABS(INDEX([4]Sheet1!$1:$1048576,MATCH($B122,[4]Sheet1!$A:$A,0),MATCH(N$6,[4]Sheet1!$1:$1,0)))</f>
        <v>41489.70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17223826821398217</v>
      </c>
      <c r="AF122" s="89">
        <f t="shared" si="17"/>
        <v>0.14564079408525993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Neutral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2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1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.3420000000001</v>
      </c>
      <c r="N128" s="92">
        <f>ABS(INDEX([4]Sheet1!$1:$1048576,MATCH($B128,[4]Sheet1!$A:$A,0),MATCH(N$6,[4]Sheet1!$1:$1,0)))</f>
        <v>1170.039</v>
      </c>
      <c r="O128" s="92">
        <f>ABS(INDEX([4]Sheet1!$1:$1048576,MATCH($B128,[4]Sheet1!$A:$A,0),MATCH(O$6,[4]Sheet1!$1:$1,0)))</f>
        <v>479.98200000000003</v>
      </c>
      <c r="P128" s="92">
        <f>ABS(INDEX([4]Sheet1!$1:$1048576,MATCH($B128,[4]Sheet1!$A:$A,0),MATCH(P$6,[4]Sheet1!$1:$1,0)))</f>
        <v>562.86699999999996</v>
      </c>
      <c r="Q128" s="92">
        <f>INDEX([4]Sheet1!$1:$1048576,MATCH($B128,[4]Sheet1!$A:$A,0),MATCH(Q$6,[4]Sheet1!$1:$1,0))</f>
        <v>101.8533688407497</v>
      </c>
      <c r="R128" s="92">
        <f>INDEX([4]Sheet1!$1:$1048576,MATCH($B128,[4]Sheet1!$A:$A,0),MATCH(R$6,[4]Sheet1!$1:$1,0))</f>
        <v>129.3296385853624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57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Under Review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Neutral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5.5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16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58.18</v>
      </c>
      <c r="L133" s="92">
        <f>ABS(INDEX([4]Sheet1!$1:$1048576,MATCH($B133,[4]Sheet1!$A:$A,0),MATCH(L$6,[4]Sheet1!$1:$1,0)))</f>
        <v>96.288999999999987</v>
      </c>
      <c r="M133" s="92">
        <f>ABS(INDEX([4]Sheet1!$1:$1048576,MATCH($B133,[4]Sheet1!$A:$A,0),MATCH(M$6,[4]Sheet1!$1:$1,0)))</f>
        <v>3693.6259999999988</v>
      </c>
      <c r="N133" s="92">
        <f>ABS(INDEX([4]Sheet1!$1:$1048576,MATCH($B133,[4]Sheet1!$A:$A,0),MATCH(N$6,[4]Sheet1!$1:$1,0)))</f>
        <v>4557.9050000000007</v>
      </c>
      <c r="O133" s="92">
        <f>ABS(INDEX([4]Sheet1!$1:$1048576,MATCH($B133,[4]Sheet1!$A:$A,0),MATCH(O$6,[4]Sheet1!$1:$1,0)))</f>
        <v>3674.3229999999999</v>
      </c>
      <c r="P133" s="92">
        <f>ABS(INDEX([4]Sheet1!$1:$1048576,MATCH($B133,[4]Sheet1!$A:$A,0),MATCH(P$6,[4]Sheet1!$1:$1,0)))</f>
        <v>3637.2270000000012</v>
      </c>
      <c r="Q133" s="92">
        <f>INDEX([4]Sheet1!$1:$1048576,MATCH($B133,[4]Sheet1!$A:$A,0),MATCH(Q$6,[4]Sheet1!$1:$1,0))</f>
        <v>29.742000000000861</v>
      </c>
      <c r="R133" s="92">
        <f>INDEX([4]Sheet1!$1:$1048576,MATCH($B133,[4]Sheet1!$A:$A,0),MATCH(R$6,[4]Sheet1!$1:$1,0))</f>
        <v>263.42899999999929</v>
      </c>
      <c r="S133" s="69">
        <f>INDEX([4]Sheet1!$1:$1048576,MATCH($B133,[4]Sheet1!$A:$A,0),MATCH(S$6,[4]Sheet1!$1:$1,0))</f>
        <v>1252.8640000000009</v>
      </c>
      <c r="T133" s="69">
        <f>INDEX([4]Sheet1!$1:$1048576,MATCH($B133,[4]Sheet1!$A:$A,0),MATCH(T$6,[4]Sheet1!$1:$1,0))</f>
        <v>1524.070999999999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9327389086125843</v>
      </c>
      <c r="AB133" s="86">
        <f t="shared" si="25"/>
        <v>2.386520706712485</v>
      </c>
      <c r="AC133" s="89" t="str">
        <f t="shared" si="15"/>
        <v/>
      </c>
      <c r="AD133" s="89" t="str">
        <f t="shared" si="26"/>
        <v/>
      </c>
      <c r="AE133" s="89">
        <f t="shared" si="16"/>
        <v>8.0522500112358078E-3</v>
      </c>
      <c r="AF133" s="89">
        <f t="shared" si="17"/>
        <v>5.7796070782519436E-2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0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21.6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97.479706126795804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200000142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20000011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71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767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e">
        <f>INDEX([4]Sheet1!$1:$1048576,MATCH($B143,[4]Sheet1!$A:$A,0),MATCH(A$6,[4]Sheet1!$1:$1,0))</f>
        <v>#N/A</v>
      </c>
      <c r="B143" s="40" t="s">
        <v>252</v>
      </c>
      <c r="C143" s="14" t="e">
        <f>INDEX([4]Sheet1!$1:$1048576,MATCH($B143,[4]Sheet1!$A:$A,0),MATCH(C$6,[4]Sheet1!$1:$1,0))</f>
        <v>#N/A</v>
      </c>
      <c r="D143" s="14" t="e">
        <f>INDEX([4]Sheet1!$1:$1048576,MATCH($B143,[4]Sheet1!$A:$A,0),MATCH(D$6,[4]Sheet1!$1:$1,0))</f>
        <v>#N/A</v>
      </c>
      <c r="E143" s="14" t="e">
        <f>INDEX([4]Sheet1!$1:$1048576,MATCH($B143,[4]Sheet1!$A:$A,0),MATCH(E$6,[4]Sheet1!$1:$1,0))</f>
        <v>#N/A</v>
      </c>
      <c r="F143" s="14" t="e">
        <f>INDEX([4]Sheet1!$1:$1048576,MATCH($B143,[4]Sheet1!$A:$A,0),MATCH(F$6,[4]Sheet1!$1:$1,0))</f>
        <v>#N/A</v>
      </c>
      <c r="G143" s="14" t="e">
        <f>INDEX([4]Sheet1!$1:$1048576,MATCH($B143,[4]Sheet1!$A:$A,0),MATCH(G$6,[4]Sheet1!$1:$1,0))</f>
        <v>#N/A</v>
      </c>
      <c r="H143" s="28" t="e">
        <f>INDEX([4]Sheet1!$1:$1048576,MATCH($B143,[4]Sheet1!$A:$A,0),MATCH(H$6,[4]Sheet1!$1:$1,0))</f>
        <v>#N/A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 t="e">
        <f>ABS(INDEX([4]Sheet1!$1:$1048576,MATCH($B143,[4]Sheet1!$A:$A,0),MATCH(K$6,[4]Sheet1!$1:$1,0)))</f>
        <v>#N/A</v>
      </c>
      <c r="L143" s="92" t="e">
        <f>ABS(INDEX([4]Sheet1!$1:$1048576,MATCH($B143,[4]Sheet1!$A:$A,0),MATCH(L$6,[4]Sheet1!$1:$1,0)))</f>
        <v>#N/A</v>
      </c>
      <c r="M143" s="92" t="e">
        <f>ABS(INDEX([4]Sheet1!$1:$1048576,MATCH($B143,[4]Sheet1!$A:$A,0),MATCH(M$6,[4]Sheet1!$1:$1,0)))</f>
        <v>#N/A</v>
      </c>
      <c r="N143" s="92" t="e">
        <f>ABS(INDEX([4]Sheet1!$1:$1048576,MATCH($B143,[4]Sheet1!$A:$A,0),MATCH(N$6,[4]Sheet1!$1:$1,0)))</f>
        <v>#N/A</v>
      </c>
      <c r="O143" s="92" t="e">
        <f>ABS(INDEX([4]Sheet1!$1:$1048576,MATCH($B143,[4]Sheet1!$A:$A,0),MATCH(O$6,[4]Sheet1!$1:$1,0)))</f>
        <v>#N/A</v>
      </c>
      <c r="P143" s="92" t="e">
        <f>ABS(INDEX([4]Sheet1!$1:$1048576,MATCH($B143,[4]Sheet1!$A:$A,0),MATCH(P$6,[4]Sheet1!$1:$1,0)))</f>
        <v>#N/A</v>
      </c>
      <c r="Q143" s="92" t="e">
        <f>INDEX([4]Sheet1!$1:$1048576,MATCH($B143,[4]Sheet1!$A:$A,0),MATCH(Q$6,[4]Sheet1!$1:$1,0))</f>
        <v>#N/A</v>
      </c>
      <c r="R143" s="92" t="e">
        <f>INDEX([4]Sheet1!$1:$1048576,MATCH($B143,[4]Sheet1!$A:$A,0),MATCH(R$6,[4]Sheet1!$1:$1,0))</f>
        <v>#N/A</v>
      </c>
      <c r="S143" s="69" t="e">
        <f>INDEX([4]Sheet1!$1:$1048576,MATCH($B143,[4]Sheet1!$A:$A,0),MATCH(S$6,[4]Sheet1!$1:$1,0))</f>
        <v>#N/A</v>
      </c>
      <c r="T143" s="69" t="e">
        <f>INDEX([4]Sheet1!$1:$1048576,MATCH($B143,[4]Sheet1!$A:$A,0),MATCH(T$6,[4]Sheet1!$1:$1,0))</f>
        <v>#N/A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 t="str">
        <f t="shared" si="36"/>
        <v>-</v>
      </c>
      <c r="AB143" s="86" t="str">
        <f t="shared" si="37"/>
        <v>-</v>
      </c>
      <c r="AC143" s="89" t="str">
        <f t="shared" si="27"/>
        <v/>
      </c>
      <c r="AD143" s="89" t="str">
        <f t="shared" si="38"/>
        <v/>
      </c>
      <c r="AE143" s="89" t="str">
        <f t="shared" si="28"/>
        <v>-</v>
      </c>
      <c r="AF143" s="89" t="str">
        <f t="shared" si="29"/>
        <v>-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7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963.4480000000003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609.69100000000026</v>
      </c>
      <c r="Q144" s="92">
        <f>INDEX([4]Sheet1!$1:$1048576,MATCH($B144,[4]Sheet1!$A:$A,0),MATCH(Q$6,[4]Sheet1!$1:$1,0))</f>
        <v>1234.639604629999</v>
      </c>
      <c r="R144" s="92">
        <f>INDEX([4]Sheet1!$1:$1048576,MATCH($B144,[4]Sheet1!$A:$A,0),MATCH(R$6,[4]Sheet1!$1:$1,0))</f>
        <v>1334.896070931107</v>
      </c>
      <c r="S144" s="69">
        <f>INDEX([4]Sheet1!$1:$1048576,MATCH($B144,[4]Sheet1!$A:$A,0),MATCH(S$6,[4]Sheet1!$1:$1,0))</f>
        <v>2036.0041624699991</v>
      </c>
      <c r="T144" s="69">
        <f>INDEX([4]Sheet1!$1:$1048576,MATCH($B144,[4]Sheet1!$A:$A,0),MATCH(T$6,[4]Sheet1!$1:$1,0))</f>
        <v>2467.5622308411071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4078830929562206</v>
      </c>
      <c r="AB144" s="86">
        <f t="shared" si="37"/>
        <v>0.24708231969986733</v>
      </c>
      <c r="AC144" s="89" t="str">
        <f t="shared" si="27"/>
        <v/>
      </c>
      <c r="AD144" s="89" t="str">
        <f t="shared" si="38"/>
        <v/>
      </c>
      <c r="AE144" s="89">
        <f t="shared" si="28"/>
        <v>0.14072351686604886</v>
      </c>
      <c r="AF144" s="89">
        <f t="shared" si="29"/>
        <v>0.13397932833403728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11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319.262000000001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417.069</v>
      </c>
      <c r="Q146" s="92">
        <f>INDEX([4]Sheet1!$1:$1048576,MATCH($B146,[4]Sheet1!$A:$A,0),MATCH(Q$6,[4]Sheet1!$1:$1,0))</f>
        <v>-1224.7799999999991</v>
      </c>
      <c r="R146" s="92">
        <f>INDEX([4]Sheet1!$1:$1048576,MATCH($B146,[4]Sheet1!$A:$A,0),MATCH(R$6,[4]Sheet1!$1:$1,0))</f>
        <v>269.498999999999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62.133000000001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8159893563185715</v>
      </c>
      <c r="AC146" s="89" t="str">
        <f t="shared" si="27"/>
        <v/>
      </c>
      <c r="AD146" s="89" t="str">
        <f t="shared" si="38"/>
        <v/>
      </c>
      <c r="AE146" s="89">
        <f t="shared" si="28"/>
        <v>-0.12744140960325398</v>
      </c>
      <c r="AF146" s="89">
        <f t="shared" si="29"/>
        <v>2.380888436012869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40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0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6.78599999999994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192.215</v>
      </c>
      <c r="Q148" s="92">
        <f>INDEX([4]Sheet1!$1:$1048576,MATCH($B148,[4]Sheet1!$A:$A,0),MATCH(Q$6,[4]Sheet1!$1:$1,0))</f>
        <v>-97.16150810000012</v>
      </c>
      <c r="R148" s="92">
        <f>INDEX([4]Sheet1!$1:$1048576,MATCH($B148,[4]Sheet1!$A:$A,0),MATCH(R$6,[4]Sheet1!$1:$1,0))</f>
        <v>105.705894565425</v>
      </c>
      <c r="S148" s="69">
        <f>INDEX([4]Sheet1!$1:$1048576,MATCH($B148,[4]Sheet1!$A:$A,0),MATCH(S$6,[4]Sheet1!$1:$1,0))</f>
        <v>119.10499999999981</v>
      </c>
      <c r="T148" s="69">
        <f>INDEX([4]Sheet1!$1:$1048576,MATCH($B148,[4]Sheet1!$A:$A,0),MATCH(T$6,[4]Sheet1!$1:$1,0))</f>
        <v>342.30799999999988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28768733470531</v>
      </c>
      <c r="AB148" s="86">
        <f t="shared" si="37"/>
        <v>0.56152646154924823</v>
      </c>
      <c r="AC148" s="89" t="str">
        <f t="shared" si="27"/>
        <v/>
      </c>
      <c r="AD148" s="89" t="str">
        <f t="shared" si="38"/>
        <v/>
      </c>
      <c r="AE148" s="89">
        <f t="shared" si="28"/>
        <v>-0.11304106470558137</v>
      </c>
      <c r="AF148" s="89">
        <f t="shared" si="29"/>
        <v>0.11164708240872277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Under Review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6149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Guilherme Ramos</cp:lastModifiedBy>
  <cp:lastPrinted>2026-05-07T19:21:18Z</cp:lastPrinted>
  <dcterms:created xsi:type="dcterms:W3CDTF">2021-02-12T22:23:53Z</dcterms:created>
  <dcterms:modified xsi:type="dcterms:W3CDTF">2026-05-07T19:27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62647939</vt:lpwstr>
  </property>
  <property fmtid="{D5CDD505-2E9C-101B-9397-08002B2CF9AE}" pid="3" name="EcoUpdateMessage">
    <vt:lpwstr>2026/05/07-19:05:39</vt:lpwstr>
  </property>
  <property fmtid="{D5CDD505-2E9C-101B-9397-08002B2CF9AE}" pid="4" name="EcoUpdateStatus">
    <vt:lpwstr>2026-05-06=BRA:St,ME,Fd,TP;USA:St,ME;ARG:St,ME,Fd,TP;MEX:St,ME,Fd,TP;CHL:St,ME,Fd;PER:St,ME;SAU:St|2022-10-17=USA:TP|2021-11-17=CHL:TP|2014-02-26=VEN:St|2002-11-08=JPN:St|2026-05-01=GBR:St,ME|2016-08-18=NNN:St|2026-05-05=COL:St,ME;PER:Fd|2026-04-07=COL:Fd|2026-04-15=PER:TP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